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\\BLAPPDATA\Mechkar1\Nadav\דוח העוני 2024\"/>
    </mc:Choice>
  </mc:AlternateContent>
  <xr:revisionPtr revIDLastSave="0" documentId="13_ncr:1_{D8E216F1-3C96-4CE3-8969-376DD527155F}" xr6:coauthVersionLast="47" xr6:coauthVersionMax="47" xr10:uidLastSave="{00000000-0000-0000-0000-000000000000}"/>
  <bookViews>
    <workbookView xWindow="-120" yWindow="-120" windowWidth="29040" windowHeight="15840" firstSheet="10" activeTab="10" xr2:uid="{001E8AE1-4858-4425-A51F-95ADCA6071A0}"/>
  </bookViews>
  <sheets>
    <sheet name="לוח 1" sheetId="1" r:id="rId1"/>
    <sheet name="לוח 2" sheetId="2" r:id="rId2"/>
    <sheet name="לוח 3" sheetId="3" r:id="rId3"/>
    <sheet name="לוח 4" sheetId="4" r:id="rId4"/>
    <sheet name="לוח 5" sheetId="5" r:id="rId5"/>
    <sheet name="לוח 6" sheetId="6" r:id="rId6"/>
    <sheet name="לוח 7" sheetId="8" r:id="rId7"/>
    <sheet name="לוח 8" sheetId="7" r:id="rId8"/>
    <sheet name="לוח 9" sheetId="9" r:id="rId9"/>
    <sheet name="לוח 10" sheetId="10" r:id="rId10"/>
    <sheet name="לוח 11" sheetId="44" r:id="rId11"/>
    <sheet name="נספח 1א" sheetId="11" r:id="rId12"/>
    <sheet name="נספח 1ב" sheetId="12" r:id="rId13"/>
    <sheet name=" נספח 2" sheetId="13" r:id="rId14"/>
    <sheet name="נספח 3" sheetId="14" r:id="rId15"/>
    <sheet name="נספח 4" sheetId="15" r:id="rId16"/>
    <sheet name="נספח 5" sheetId="16" r:id="rId17"/>
    <sheet name="נספח 6א" sheetId="17" r:id="rId18"/>
    <sheet name="נספח 6ב" sheetId="18" r:id="rId19"/>
    <sheet name="נספח 7" sheetId="19" r:id="rId20"/>
    <sheet name="נספח 8" sheetId="20" r:id="rId21"/>
    <sheet name="נספח 9" sheetId="21" r:id="rId22"/>
    <sheet name="נספח 10" sheetId="22" r:id="rId23"/>
    <sheet name="נספח 11" sheetId="23" r:id="rId24"/>
    <sheet name="נספח 12" sheetId="24" r:id="rId25"/>
    <sheet name="נספח 13" sheetId="25" r:id="rId26"/>
    <sheet name=" נספח 14א" sheetId="26" r:id="rId27"/>
    <sheet name=" נספח 14ב" sheetId="29" r:id="rId28"/>
    <sheet name=" נספח 15" sheetId="28" r:id="rId29"/>
    <sheet name="נספח 16" sheetId="34" r:id="rId30"/>
    <sheet name="נספח 17" sheetId="35" r:id="rId31"/>
    <sheet name="נספח 18" sheetId="36" r:id="rId32"/>
    <sheet name="נספח 19" sheetId="37" r:id="rId33"/>
    <sheet name="נספח 20" sheetId="38" r:id="rId34"/>
    <sheet name="לוח תיבה 1.1" sheetId="39" r:id="rId35"/>
    <sheet name="לוח תיבה 1.2" sheetId="40" r:id="rId36"/>
    <sheet name="לוח תיבה 1.3" sheetId="41" r:id="rId37"/>
    <sheet name="לוח תיבה 2.1" sheetId="42" r:id="rId38"/>
    <sheet name="לוח תיבה 2.2" sheetId="43" r:id="rId39"/>
  </sheets>
  <definedNames>
    <definedName name="_Hlk212552414" localSheetId="35">'לוח תיבה 1.2'!$A$1</definedName>
    <definedName name="_Hlk212552809" localSheetId="36">'לוח תיבה 1.3'!$A$1</definedName>
    <definedName name="_Toc183612231" localSheetId="37">'לוח תיבה 2.1'!$A$1</definedName>
    <definedName name="_Toc183612232" localSheetId="38">'לוח תיבה 2.2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itle_5" localSheetId="37">'לוח תיבה 2.1'!$A$3</definedName>
    <definedName name="Title_6" localSheetId="38">'לוח תיבה 2.2'!$A$3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263" uniqueCount="526">
  <si>
    <t>השינוי בין 2023 ל-2024 (אחוזים)</t>
  </si>
  <si>
    <t>ההכנסה</t>
  </si>
  <si>
    <t>שינוי נומינלי</t>
  </si>
  <si>
    <t>שינוי ריאלי</t>
  </si>
  <si>
    <t> </t>
  </si>
  <si>
    <t>קו העוני לנפש תקנית</t>
  </si>
  <si>
    <t>הכנסה ממוצעת</t>
  </si>
  <si>
    <t>הכנסה כלכלית למשפחה</t>
  </si>
  <si>
    <t>הכנסה כלכלית לנפש תקנית</t>
  </si>
  <si>
    <t>הכנסה נטו למשפחה</t>
  </si>
  <si>
    <t>הכנסה נטו לנפש תקנית</t>
  </si>
  <si>
    <t>הכנסה חציונית</t>
  </si>
  <si>
    <t>לוח 2: קו העוני לפי גודל משפחה, 2024</t>
  </si>
  <si>
    <t>גודל
המשפחה</t>
  </si>
  <si>
    <t>מספר
נפשות
תקניות</t>
  </si>
  <si>
    <t>קו העוני ש"ח
לחודש</t>
  </si>
  <si>
    <t>)תוספת
שולית (ש"ח</t>
  </si>
  <si>
    <t>.</t>
  </si>
  <si>
    <t>לפי הכנסה כלכלית</t>
  </si>
  <si>
    <t>(עוני (אחוזים</t>
  </si>
  <si>
    <t>תחולת העוני נפשות</t>
  </si>
  <si>
    <t>תחולת העוני משפחות</t>
  </si>
  <si>
    <t>תחולת העוני ילדים</t>
  </si>
  <si>
    <t>תחולת העוני אזרחים ותיקים</t>
  </si>
  <si>
    <t>עומק העוני</t>
  </si>
  <si>
    <t>חומרת העוני (מדד FGT)</t>
  </si>
  <si>
    <t>אי-שיוויון</t>
  </si>
  <si>
    <t>מדד ג'יני</t>
  </si>
  <si>
    <t>לפי הכנסה נטו</t>
  </si>
  <si>
    <t>  הירידה הישירה בממדי העוני כתוצאה מהתערבות הממשלה (אחוזים)</t>
  </si>
  <si>
    <t>עוני</t>
  </si>
  <si>
    <t>לוח 4: תחולת עוני משפחות לפי הכנסה כלכלית ולפי הכנסה נטו, והירידה (הישירה) בשיעור המשפחות העניות בעקבות התערבות הממשלה,(אחוזים) 2024-2023</t>
  </si>
  <si>
    <t>סוגי אוכלוסייה</t>
  </si>
  <si>
    <t>עוני לפי הכנסה
כלכלית</t>
  </si>
  <si>
    <t>עוני לפי
הכנסה נטו</t>
  </si>
  <si>
    <t>הירידה בשיעור
המשפחות העניות</t>
  </si>
  <si>
    <t>כלל האוכלוסייה</t>
  </si>
  <si>
    <t>מגזר של ראש המשפחה</t>
  </si>
  <si>
    <t>יהודי</t>
  </si>
  <si>
    <t>לא-חרדי</t>
  </si>
  <si>
    <t>חרדי</t>
  </si>
  <si>
    <t>ערבי</t>
  </si>
  <si>
    <t>הרכב המשפחה</t>
  </si>
  <si>
    <t>עם ילדים</t>
  </si>
  <si>
    <t>עם 3-1 ילדים</t>
  </si>
  <si>
    <t>עם 4 ילדים ויותר</t>
  </si>
  <si>
    <t>עם 5 ילדים ויותר</t>
  </si>
  <si>
    <t>משפחות שבראשן הורה עצמאי</t>
  </si>
  <si>
    <t>מצב תעסוקתי של לפחות אחד מבני המשפחה</t>
  </si>
  <si>
    <t>עובד</t>
  </si>
  <si>
    <t>שכיר</t>
  </si>
  <si>
    <t>עצמאי</t>
  </si>
  <si>
    <t>ראש המשפחה בגיל 18 עד גיל פרישה ואין
עובדים במשפחה</t>
  </si>
  <si>
    <t>מספר המפרנסים במשפחה</t>
  </si>
  <si>
    <t>מפרנס אחד</t>
  </si>
  <si>
    <t>שני מפרנסים ויותר</t>
  </si>
  <si>
    <t>גיל ראש המשפחה</t>
  </si>
  <si>
    <t>עד 29</t>
  </si>
  <si>
    <t>44-30</t>
  </si>
  <si>
    <t>45-גיל הפרישה</t>
  </si>
  <si>
    <t>64-25 (גיל העבודה העיקרי)</t>
  </si>
  <si>
    <t>אזרח ותיק</t>
  </si>
  <si>
    <t>מין ראש המשפחה</t>
  </si>
  <si>
    <t>גבר</t>
  </si>
  <si>
    <t>אישה</t>
  </si>
  <si>
    <t>מצב התעסוקה של ראש המשפחה</t>
  </si>
  <si>
    <t>לא עובד בגילי העבודה (18-גיל פרישה)</t>
  </si>
  <si>
    <t>מצב התעסוקה של ראש המשפחה לפי סוג ההכנסה העיקרי</t>
  </si>
  <si>
    <t>בעל הכנסה עיקרית כשכיר</t>
  </si>
  <si>
    <t>בעל הכנסה עיקרית כעצמאי</t>
  </si>
  <si>
    <t>לוח 5: יחס פער ההכנסות והמדד לחומרת העוני (FGT מדד) של ההכנסה נטו לפי קבוצות אוכלוסייה,(אחוזים) 2024-2023</t>
  </si>
  <si>
    <t>פער העוני</t>
  </si>
  <si>
    <t>חומרת העוני</t>
  </si>
  <si>
    <t>ראש המשפחה בגיל 18 עד גיל פרישה ואין עובדים במשפחה</t>
  </si>
  <si>
    <t>לוח 6: תחולת העוני של משפחות שבהן ראש המשפחה בגיל העבודה העיקרי, לפי מספר המפרנסים במשפחה (אחוזים), מגזרים שונים, 2024</t>
  </si>
  <si>
    <t>ללא מפרנסים</t>
  </si>
  <si>
    <t>לוח 7 : מדד ג'יני לאי-השוויון בהכנסה הכלכלית ובהכנסה נטו לנפש תקנית, 2024-2019</t>
  </si>
  <si>
    <t>שנה</t>
  </si>
  <si>
    <t>לפני תשלומי העברה ומיסים ישירים</t>
  </si>
  <si>
    <t>אחרי תשלומי העברה ומיסים ישירים</t>
  </si>
  <si>
    <t>לוח 1: קו העוני והכנסות (ש"ח שוטפים לחודש)  והשינוי משנה לשנה (אחוזים) , 2024-2023</t>
  </si>
  <si>
    <t>לוח 3: מדדי העוני לפי הכנסה כלכלית והכנסה נטו, 2024-2023, אחוזים</t>
  </si>
  <si>
    <t>תחולת עוני לפי הכנסה כלכלית</t>
  </si>
  <si>
    <t>פולין, אירלנד, דנמרק וסלובניה</t>
  </si>
  <si>
    <t>תחולת עוני לפי הכנסה נטו</t>
  </si>
  <si>
    <t>-</t>
  </si>
  <si>
    <t>תרומת תשלומי ההעברה והמיסים הישירים לצמצום העוני</t>
  </si>
  <si>
    <t>שווייץ ויוון</t>
  </si>
  <si>
    <t>מיקום ישראל בדירוג</t>
  </si>
  <si>
    <t>ישראל (סולם שקילות ישראלי)</t>
  </si>
  <si>
    <t>ישראל (סולם שקילות של ה-OECD)</t>
  </si>
  <si>
    <t>ממוצע המדינות בהשוואה*</t>
  </si>
  <si>
    <t>מיקום ישראל</t>
  </si>
  <si>
    <t>המדינות שבהן המצב פחות טוב מישראל</t>
  </si>
  <si>
    <t>כל המדינות בהשוואה למעט: דנמרק, יפן, שוודיה, אוסטרליה, הממלכה המאוחדת, הולנד, קנדה, מקסיקו, איסלנד, שווייץ ופינלנד</t>
  </si>
  <si>
    <t>אסטוניה</t>
  </si>
  <si>
    <t xml:space="preserve">תחולת עוני לפי הכנסה כלכלית </t>
  </si>
  <si>
    <t>סלובניה, מקסיקו</t>
  </si>
  <si>
    <t xml:space="preserve">תחולת עוני לפי הכנסה נטו </t>
  </si>
  <si>
    <t>מקסיקו</t>
  </si>
  <si>
    <t>בולגריה, סלובקיה, יפן, מקסיקו, לוקסמבורג, איסלנד, איטליה, שווייץ ויוון</t>
  </si>
  <si>
    <t>תחולת עוני (אחוזים)</t>
  </si>
  <si>
    <r>
      <t>מיקום ישראל בדירוג* העוני</t>
    </r>
    <r>
      <rPr>
        <sz val="8"/>
        <color theme="1"/>
        <rFont val="David"/>
        <family val="2"/>
      </rPr>
      <t> </t>
    </r>
  </si>
  <si>
    <t>אוכלוסייה</t>
  </si>
  <si>
    <t>ממוצע OECD</t>
  </si>
  <si>
    <t>המדינות שבהן תחולת העוני גבוהה מישראל</t>
  </si>
  <si>
    <t>לפי הכנסה כלכלית</t>
  </si>
  <si>
    <t>נפשות</t>
  </si>
  <si>
    <t>66+</t>
  </si>
  <si>
    <t>לפי הכנסה נטו</t>
  </si>
  <si>
    <t>קוסטה ריקה</t>
  </si>
  <si>
    <t>ילדים</t>
  </si>
  <si>
    <r>
      <t xml:space="preserve">סדר הדירוג הוא ככל שמדינה ממוקמת גבוה יותר תחולת העוני בקרבה גבוהה יותר. מתוך </t>
    </r>
    <r>
      <rPr>
        <b/>
        <sz val="9.5"/>
        <color rgb="FF000000"/>
        <rFont val="Albany AMT"/>
        <family val="2"/>
      </rPr>
      <t>36</t>
    </r>
    <r>
      <rPr>
        <sz val="9.5"/>
        <color rgb="FF000000"/>
        <rFont val="Albany AMT"/>
        <family val="2"/>
      </rPr>
      <t xml:space="preserve"> מדינות.</t>
    </r>
  </si>
  <si>
    <t>מדד לאי-שוויון</t>
  </si>
  <si>
    <t>מיקום ישראל בדירוג* האי שוויון</t>
  </si>
  <si>
    <t>המדד</t>
  </si>
  <si>
    <t>ישראל</t>
  </si>
  <si>
    <t>המדינות שבהן האי-שוויון גבוה מישראל</t>
  </si>
  <si>
    <t>יחס הכנסות חמישון עליון לתחתון</t>
  </si>
  <si>
    <t>יחס הכנסות עשירון 9 לעשירון 1</t>
  </si>
  <si>
    <t>יחס הכנסות עשירון 9 לעשירון 5</t>
  </si>
  <si>
    <t>יחס הכנסות עשירון 1 לעשירון 5</t>
  </si>
  <si>
    <t>שיעור השינוי 2024 (אחוזים)</t>
  </si>
  <si>
    <t>לעומת 2023</t>
  </si>
  <si>
    <t>לעומת 2022</t>
  </si>
  <si>
    <t>לעומת 2021</t>
  </si>
  <si>
    <t>לעומת 2020</t>
  </si>
  <si>
    <t>לעומת 2019</t>
  </si>
  <si>
    <t>לוח 7: תחולת העוני לפי הכנסה כלכלית ונטו ותרומת המדיניות לצמצום העוני, השוואה בינלאומית, לפי מספר מפרנסים, שנים שונות</t>
  </si>
  <si>
    <t>לוח 9: הכנסה כלכלית ונטו, השוואה בינלאומית, שנים שונות</t>
  </si>
  <si>
    <t>מיקום ישראל בשנה קודמת (2023)</t>
  </si>
  <si>
    <t>צרפת, פינלנד, יפן, איטליה, בלגיה, גרמניה, אוסטריה, ספרד</t>
  </si>
  <si>
    <t>כל המדינות למעט צ'ילה ולוקסמבורג</t>
  </si>
  <si>
    <t xml:space="preserve">דרום קוריאה, אסטוניה, לטביה, ניו זילנד, קוסטה ריקה, ליטא, ארצות הברית, אוסטרליה, יפן, שוויץ, מקסיקו </t>
  </si>
  <si>
    <r>
      <t xml:space="preserve">סדר הדירוג הוא ככל שמדינה ממוקמת גבוה יותר האי-שוויון בקרבה גבוה יותר. מתוך </t>
    </r>
    <r>
      <rPr>
        <b/>
        <sz val="9.5"/>
        <color rgb="FF000000"/>
        <rFont val="Albany AMT"/>
        <family val="2"/>
      </rPr>
      <t>36</t>
    </r>
    <r>
      <rPr>
        <sz val="9.5"/>
        <color rgb="FF000000"/>
        <rFont val="Albany AMT"/>
        <family val="2"/>
      </rPr>
      <t xml:space="preserve"> מדינות.</t>
    </r>
  </si>
  <si>
    <t xml:space="preserve">קוסטה ריקה, טורקיה, צרפת, בריטניה, יוון, פורטוגל, יפן, ליטא, פינלנד, איטליה, ארצות הברית, גרמניה, אירלנד </t>
  </si>
  <si>
    <t>קוסטה ריקה, צ'ילה, ארצות הברית, טורקיה, מקסיקו, בריטניה</t>
  </si>
  <si>
    <t>קוסטה ריקה, צ'ילה, ארצות הברית, טורקיה</t>
  </si>
  <si>
    <t>יחס הכנסות עשירון 10 לעשירונים 1–4 (יחס Palma)</t>
  </si>
  <si>
    <t>קוסטה ריקה, צ'ילה, ארצות הברית</t>
  </si>
  <si>
    <t>קוסטה ריקה, צ'ילה, טורקיה, מקסיקו, ארצות הברית, ליטא</t>
  </si>
  <si>
    <t>הכנסה כלכלית</t>
  </si>
  <si>
    <t>הכנסה ברוטו</t>
  </si>
  <si>
    <t>הכנסה נטו</t>
  </si>
  <si>
    <t>ראש המשפחה בגיל 18 עד גיל
פרישה ואין עובדים במשפחה</t>
  </si>
  <si>
    <t>לא עובד בגילי העבודה (18-גיל
פרישה)</t>
  </si>
  <si>
    <t>אזרחים ותיקים</t>
  </si>
  <si>
    <t>מספר נפשות</t>
  </si>
  <si>
    <t> כלל האוכלוסיה</t>
  </si>
  <si>
    <t>בגיל העבודה</t>
  </si>
  <si>
    <t>האוכלוסייה הענייה</t>
  </si>
  <si>
    <t>לוח נספח 4 : תחולת עוני של נשים ילידות 1969-1960 (אחוזים)*, 2024-2022</t>
  </si>
  <si>
    <t>שנת
לידה</t>
  </si>
  <si>
    <t>שינוי בנקודות האחוז</t>
  </si>
  <si>
    <t> הכנסה כלכלית</t>
  </si>
  <si>
    <t>אי שיוויון</t>
  </si>
  <si>
    <t>מדד גיני לאי השוויון בהכנסה</t>
  </si>
  <si>
    <t>הכנסה נטו</t>
  </si>
  <si>
    <t>לוח נספח 6א: חלקן של קבוצות נבחרות בכלל האוכלוסייה ובאוכלוסייה הענייה (אחוזים), 2023</t>
  </si>
  <si>
    <t>קבוצת אוכלוסייה</t>
  </si>
  <si>
    <t>שיעור בכלל
האוכלוסייה</t>
  </si>
  <si>
    <t>שיעור באוכלוסיה הענייה</t>
  </si>
  <si>
    <t>לפני תשלומי ההעברה והמיסים
הישירים</t>
  </si>
  <si>
    <t>אחרי תשלומי ההעברה והמיסים
הישירים</t>
  </si>
  <si>
    <t>משפחות</t>
  </si>
  <si>
    <t>ראש המשפחה בגיל 18 עד גיל פרישה ואין עובדים
במשפחה</t>
  </si>
  <si>
    <t>לוח נספח 6ב: חלקן של קבוצות נבחרות בכלל האוכלוסייה ובאוכלוסייה הענייה (אחוזים), 2024</t>
  </si>
  <si>
    <t>האוכלוסייה הענייה</t>
  </si>
  <si>
    <t>תחולת העוני</t>
  </si>
  <si>
    <t>אזרחים
ותיקים</t>
  </si>
  <si>
    <t>עומק
העוני</t>
  </si>
  <si>
    <t>סך הכל</t>
  </si>
  <si>
    <t>מחוז ירושלים</t>
  </si>
  <si>
    <t>מחוז צפון</t>
  </si>
  <si>
    <t>מחוז חיפה</t>
  </si>
  <si>
    <t>מחוז מרכז</t>
  </si>
  <si>
    <t>ראשון לציון</t>
  </si>
  <si>
    <t>פתח תקווה</t>
  </si>
  <si>
    <t>מחוז דרום</t>
  </si>
  <si>
    <t>אשדוד</t>
  </si>
  <si>
    <t>באר שבע</t>
  </si>
  <si>
    <t>ישוב</t>
  </si>
  <si>
    <t>אבו גוש</t>
  </si>
  <si>
    <t>אבו סנאן</t>
  </si>
  <si>
    <t>אבו תלול</t>
  </si>
  <si>
    <t>אבן יהודה</t>
  </si>
  <si>
    <t>אום אל-פחם</t>
  </si>
  <si>
    <t>אום בטין</t>
  </si>
  <si>
    <t>אופקים</t>
  </si>
  <si>
    <t>אור יהודה</t>
  </si>
  <si>
    <t>אור עקיבא</t>
  </si>
  <si>
    <t>אורנית</t>
  </si>
  <si>
    <t>אזור</t>
  </si>
  <si>
    <t>אילת</t>
  </si>
  <si>
    <t>אכסאל</t>
  </si>
  <si>
    <t>אל סייד</t>
  </si>
  <si>
    <t>אלעד</t>
  </si>
  <si>
    <t>אלפי מנשה</t>
  </si>
  <si>
    <t>אעבלין</t>
  </si>
  <si>
    <t>אפרת</t>
  </si>
  <si>
    <t>אריאל</t>
  </si>
  <si>
    <t>אשקלון</t>
  </si>
  <si>
    <t>באקה אל-גרביה</t>
  </si>
  <si>
    <t>באר יעקב</t>
  </si>
  <si>
    <t>בועיינה-נוג'ידאת</t>
  </si>
  <si>
    <t>בוקעאתא</t>
  </si>
  <si>
    <t>ביר אל-מכסור</t>
  </si>
  <si>
    <t>בית אל</t>
  </si>
  <si>
    <t>בית אריה-עופרים</t>
  </si>
  <si>
    <t>בית ג'ן</t>
  </si>
  <si>
    <t>בית דגן</t>
  </si>
  <si>
    <t>בית שאן</t>
  </si>
  <si>
    <t>בית שמש</t>
  </si>
  <si>
    <t>ביתר עילית</t>
  </si>
  <si>
    <t>בני ברק</t>
  </si>
  <si>
    <t>בני עי"ש</t>
  </si>
  <si>
    <t>בנימינה-גבעת עדה</t>
  </si>
  <si>
    <t>בסמ"ה</t>
  </si>
  <si>
    <t>בסמת טבעון</t>
  </si>
  <si>
    <t>בענה</t>
  </si>
  <si>
    <t>בת ים</t>
  </si>
  <si>
    <t>ג'דיידה-מכר</t>
  </si>
  <si>
    <t>ג'ולס</t>
  </si>
  <si>
    <t>ג'לג'וליה</t>
  </si>
  <si>
    <t>ג'סר א-זרקא</t>
  </si>
  <si>
    <t>ג'ת</t>
  </si>
  <si>
    <t>גבע בנימין</t>
  </si>
  <si>
    <t>גבעת זאב</t>
  </si>
  <si>
    <t>גבעת שמואל</t>
  </si>
  <si>
    <t>גבעתיים</t>
  </si>
  <si>
    <t>גדרה</t>
  </si>
  <si>
    <t>גן יבנה</t>
  </si>
  <si>
    <t>גני תקווה</t>
  </si>
  <si>
    <t>דאלית אל-כרמל</t>
  </si>
  <si>
    <t>דבורייה</t>
  </si>
  <si>
    <t>דייר אל-אסד</t>
  </si>
  <si>
    <t>דייר חנא</t>
  </si>
  <si>
    <t>דימונה</t>
  </si>
  <si>
    <t>הוד השרון</t>
  </si>
  <si>
    <t>הרצלייה</t>
  </si>
  <si>
    <t>זכרון יעקב</t>
  </si>
  <si>
    <t>זמר</t>
  </si>
  <si>
    <t>זרזיר</t>
  </si>
  <si>
    <t>חדרה</t>
  </si>
  <si>
    <t>חולון</t>
  </si>
  <si>
    <t>חורה</t>
  </si>
  <si>
    <t>חורפיש</t>
  </si>
  <si>
    <t>חיפה</t>
  </si>
  <si>
    <t>חצור הגלילית</t>
  </si>
  <si>
    <t>חריש</t>
  </si>
  <si>
    <t>טבריה</t>
  </si>
  <si>
    <t>טובא-זנגרייה</t>
  </si>
  <si>
    <t>טורעאן</t>
  </si>
  <si>
    <t>טייבה</t>
  </si>
  <si>
    <t>טירה</t>
  </si>
  <si>
    <t>טירת כרמל</t>
  </si>
  <si>
    <t>טלמון</t>
  </si>
  <si>
    <t>טמרה</t>
  </si>
  <si>
    <t>יאנוח-ג'ת</t>
  </si>
  <si>
    <t>יבנה</t>
  </si>
  <si>
    <t>יהוד-מונוסון</t>
  </si>
  <si>
    <t>יפיע</t>
  </si>
  <si>
    <t>יקנעם עילית</t>
  </si>
  <si>
    <t>ירוחם</t>
  </si>
  <si>
    <t>ירושלים</t>
  </si>
  <si>
    <t>ירכא</t>
  </si>
  <si>
    <t>כאבול</t>
  </si>
  <si>
    <t>כוכב יאיר</t>
  </si>
  <si>
    <t>כסיפה</t>
  </si>
  <si>
    <t>כסרא-סמיע</t>
  </si>
  <si>
    <t>כעביה-טבאש-חג'אג'רה</t>
  </si>
  <si>
    <t>כפר אדומים</t>
  </si>
  <si>
    <t>כפר ורדים</t>
  </si>
  <si>
    <t>כפר חב"ד</t>
  </si>
  <si>
    <t>כפר יאסיף</t>
  </si>
  <si>
    <t>כפר יונה</t>
  </si>
  <si>
    <t>כפר כנא</t>
  </si>
  <si>
    <t>כפר מנדא</t>
  </si>
  <si>
    <t>כפר סבא</t>
  </si>
  <si>
    <t>כפר קאסם</t>
  </si>
  <si>
    <t>כפר קרע</t>
  </si>
  <si>
    <t>כרמיאל</t>
  </si>
  <si>
    <t>להבים</t>
  </si>
  <si>
    <t>לוד</t>
  </si>
  <si>
    <t>לקיה</t>
  </si>
  <si>
    <t>מבשרת ציון</t>
  </si>
  <si>
    <t>מג'ד אל-כרום</t>
  </si>
  <si>
    <t>מג'דל שמס</t>
  </si>
  <si>
    <t>מגאר</t>
  </si>
  <si>
    <t>מגדל העמק</t>
  </si>
  <si>
    <t>מודיעין עילית</t>
  </si>
  <si>
    <t>מודיעין-מכבים-רעות</t>
  </si>
  <si>
    <t>מזכרת בתיה</t>
  </si>
  <si>
    <t>מיתר</t>
  </si>
  <si>
    <t>מעלה אדומים</t>
  </si>
  <si>
    <t>מעלה עירון</t>
  </si>
  <si>
    <t>מעלות-תרשיחא</t>
  </si>
  <si>
    <t>מצפה רמון</t>
  </si>
  <si>
    <t>משהד</t>
  </si>
  <si>
    <t>נהרייה</t>
  </si>
  <si>
    <t>נוף הגליל</t>
  </si>
  <si>
    <t>נחף</t>
  </si>
  <si>
    <t>נס ציונה</t>
  </si>
  <si>
    <t>נצרת</t>
  </si>
  <si>
    <t>נשר</t>
  </si>
  <si>
    <t>נתיבות</t>
  </si>
  <si>
    <t>נתניה</t>
  </si>
  <si>
    <t>סח'נין</t>
  </si>
  <si>
    <t>סעוה</t>
  </si>
  <si>
    <t>עומר</t>
  </si>
  <si>
    <t>עיילבון</t>
  </si>
  <si>
    <t>עילוט</t>
  </si>
  <si>
    <t>עין מאהל</t>
  </si>
  <si>
    <t>עכו</t>
  </si>
  <si>
    <t>עלי זהב</t>
  </si>
  <si>
    <t>עמנואל</t>
  </si>
  <si>
    <t>עספיא</t>
  </si>
  <si>
    <t>עפולה</t>
  </si>
  <si>
    <t>עראבה</t>
  </si>
  <si>
    <t>ערד</t>
  </si>
  <si>
    <t>ערערה</t>
  </si>
  <si>
    <t>ערערה-בנגב</t>
  </si>
  <si>
    <t>עתלית</t>
  </si>
  <si>
    <t>פוריידיס</t>
  </si>
  <si>
    <t>פקיעין (בוקייעה)</t>
  </si>
  <si>
    <t>פרדס חנה-כרכור</t>
  </si>
  <si>
    <t>פרדסייה</t>
  </si>
  <si>
    <t>צור הדסה</t>
  </si>
  <si>
    <t>צור יצחק</t>
  </si>
  <si>
    <t>צפת</t>
  </si>
  <si>
    <t>קדימה-צורן</t>
  </si>
  <si>
    <t>קיסריה</t>
  </si>
  <si>
    <t>קלנסווה</t>
  </si>
  <si>
    <t>קצרין</t>
  </si>
  <si>
    <t>קריית אונו</t>
  </si>
  <si>
    <t>קריית ארבע</t>
  </si>
  <si>
    <t>קריית אתא</t>
  </si>
  <si>
    <t>קריית ביאליק</t>
  </si>
  <si>
    <t>קריית גת</t>
  </si>
  <si>
    <t>קריית טבעון</t>
  </si>
  <si>
    <t>קריית ים</t>
  </si>
  <si>
    <t>קריית יערים</t>
  </si>
  <si>
    <t>קריית מוצקין</t>
  </si>
  <si>
    <t>קריית מלאכי</t>
  </si>
  <si>
    <t>קריית עקרון</t>
  </si>
  <si>
    <t>קריית שמונה</t>
  </si>
  <si>
    <t>קרני שומרון</t>
  </si>
  <si>
    <t>ראמה</t>
  </si>
  <si>
    <t>ראש העין</t>
  </si>
  <si>
    <t>רהט</t>
  </si>
  <si>
    <t>רחובות</t>
  </si>
  <si>
    <t>ריינה</t>
  </si>
  <si>
    <t>רכסים</t>
  </si>
  <si>
    <t>רמלה</t>
  </si>
  <si>
    <t>רמת גן</t>
  </si>
  <si>
    <t>רמת השרון</t>
  </si>
  <si>
    <t>רמת ישי</t>
  </si>
  <si>
    <t>רעננה</t>
  </si>
  <si>
    <t>שבלי - אום אל-גנם</t>
  </si>
  <si>
    <t>שגב-שלום</t>
  </si>
  <si>
    <t>שדרות</t>
  </si>
  <si>
    <t>שוהם</t>
  </si>
  <si>
    <t>שילה</t>
  </si>
  <si>
    <t>שלומי</t>
  </si>
  <si>
    <t>שעב</t>
  </si>
  <si>
    <t>שער שומרון</t>
  </si>
  <si>
    <t>שפרעם</t>
  </si>
  <si>
    <t>תל מונד</t>
  </si>
  <si>
    <t>תל ציון</t>
  </si>
  <si>
    <t>תל שבע</t>
  </si>
  <si>
    <t>1969-1960</t>
  </si>
  <si>
    <t>מ-2023 ל-2024</t>
  </si>
  <si>
    <t>מחוזות</t>
  </si>
  <si>
    <t>ערים גדולות</t>
  </si>
  <si>
    <t>יהודה ושומרון</t>
  </si>
  <si>
    <t>מחוז תל אביב</t>
  </si>
  <si>
    <t>תל אביב</t>
  </si>
  <si>
    <t>חומרת העוני
(מדד FGT)</t>
  </si>
  <si>
    <t>עשירון</t>
  </si>
  <si>
    <t>יחיד</t>
  </si>
  <si>
    <t>שתי נפשות</t>
  </si>
  <si>
    <t>שלוש נפשות</t>
  </si>
  <si>
    <t>ארבע נפשות</t>
  </si>
  <si>
    <t>חמש נפשות</t>
  </si>
  <si>
    <t> השיעור מכלל המשפחות*</t>
  </si>
  <si>
    <t> הכנסה ממוצעת לנפש תקנית (ש"ח)</t>
  </si>
  <si>
    <t> הכנסה מקסימלית לנפש תקנית (ש"ח)</t>
  </si>
  <si>
    <t xml:space="preserve">
יחיד</t>
  </si>
  <si>
    <t>ענף כלכלי</t>
  </si>
  <si>
    <t>עוני כלכלי</t>
  </si>
  <si>
    <t>עוני נטו</t>
  </si>
  <si>
    <t>שכר ברוטו</t>
  </si>
  <si>
    <t>אמנות, בידור ופנאי</t>
  </si>
  <si>
    <t>אספקת חשמל, גז, קיטור ומיזוג אוויר</t>
  </si>
  <si>
    <t>אספקת מים; שירותי ביוב, טיפול באשפה ובפסולת ושירותי טיהור</t>
  </si>
  <si>
    <t>ארגונים וגופים חוץ-מדינתיים</t>
  </si>
  <si>
    <t>בינוי</t>
  </si>
  <si>
    <t>הייטק</t>
  </si>
  <si>
    <t>חינוך</t>
  </si>
  <si>
    <t>חקלאות, ייעור ודיג</t>
  </si>
  <si>
    <t>כרייה וחציבה</t>
  </si>
  <si>
    <t>מידע ותקשורת</t>
  </si>
  <si>
    <t>מינהל מקומי, מינהל ציבורי וביטחון; ביטוח לאומי חובה</t>
  </si>
  <si>
    <t>מסחר סיטוני וקמעוני; תיקון כלי רכב מנועיים ואופנועים</t>
  </si>
  <si>
    <t>משקי בית כמעסיקים משקי בית המייצרים מגוון טובין ושירותים לשימוש עצמי</t>
  </si>
  <si>
    <t>פעילויות בנדל"ן</t>
  </si>
  <si>
    <t>שירותי אירוח ואוכל</t>
  </si>
  <si>
    <t>שירותי בריאות, רווחה וסעד</t>
  </si>
  <si>
    <t>שירותי ניהול ותמיכה</t>
  </si>
  <si>
    <t>שירותי תחבורה, אחסנה, דואר ובלדרות</t>
  </si>
  <si>
    <t>שירותים אחרים</t>
  </si>
  <si>
    <t>שירותים מקצועיים, מדעיים וטכניים</t>
  </si>
  <si>
    <t>שירותים פיננסיים ושירותי ביטוח</t>
  </si>
  <si>
    <t>תעשייה</t>
  </si>
  <si>
    <t>סוג הקצבה</t>
  </si>
  <si>
    <t>מקבלי קצבת אזרח ותיק</t>
  </si>
  <si>
    <t>מקבלי קצבת השלמת הכנסה
לאזרח ותיק</t>
  </si>
  <si>
    <t>מקבלי קצבת נכות</t>
  </si>
  <si>
    <t>מקבלי דמי אבטלה</t>
  </si>
  <si>
    <t>מקבלי הבטחת הכנסה</t>
  </si>
  <si>
    <t>מקבלי מזונות</t>
  </si>
  <si>
    <t>מקבלי קצבת ילדים</t>
  </si>
  <si>
    <t>מקבלי ביטוח נפגעי עבודה</t>
  </si>
  <si>
    <t>מקבלי תגמולים לנפגעי איבה</t>
  </si>
  <si>
    <t>+בקרב בני 65</t>
  </si>
  <si>
    <t>בכלל האוכלוסיה</t>
  </si>
  <si>
    <t>הרכב משפחה</t>
  </si>
  <si>
    <t>סך הכול</t>
  </si>
  <si>
    <t>שיעור בכלל האוכלוסייה</t>
  </si>
  <si>
    <t>שיעור באוכלוסייה הענייה</t>
  </si>
  <si>
    <t>האוכלוסייה הענייה
(באלפים)</t>
  </si>
  <si>
    <t>תחולת העוני
(אחוזים)</t>
  </si>
  <si>
    <t>עוני לפי הכנסה כלכלית (לפני תשלומי והעברה מיסים ישירים)</t>
  </si>
  <si>
    <t>עוני לפי הכנסה נטו (לאחר תשלומי והעברה מיסים ישירים)</t>
  </si>
  <si>
    <t>מתגוררים בגפם</t>
  </si>
  <si>
    <t>מתגוררים עם בני משפחה</t>
  </si>
  <si>
    <t>אחוז מכלל
האזרחים הותיקים</t>
  </si>
  <si>
    <t>תחולת עוני</t>
  </si>
  <si>
    <t>אחוז מכלל
בני 65+</t>
  </si>
  <si>
    <t>לפי הכנסה כלכלית
(לפני תשלומי ההעברה והמיסים הישירים)</t>
  </si>
  <si>
    <t>לפי הכנסה נטו
(אחרי תשלומי ההעברה והמיסים הישירים)</t>
  </si>
  <si>
    <t>הכנסה נטו ממוצעת למשפחה</t>
  </si>
  <si>
    <t>הכנסה כלכלית ממוצעת למשפחה</t>
  </si>
  <si>
    <t>הכנסה נטו ממוצעת לנפש תקנית</t>
  </si>
  <si>
    <t>הכנסה כלכלית ממוצעת לנפש תקנית</t>
  </si>
  <si>
    <t>יהודי לא-חרדי</t>
  </si>
  <si>
    <t>מין</t>
  </si>
  <si>
    <t>מגזר</t>
  </si>
  <si>
    <t>משפחות שבראשן עומד צעיר בן 18–34</t>
  </si>
  <si>
    <t>משפחות עם צעירים בני 18–24</t>
  </si>
  <si>
    <t>מין של ראש המשפחה</t>
  </si>
  <si>
    <t>יהודי חרדי</t>
  </si>
  <si>
    <t>יהודים לא-חרדי</t>
  </si>
  <si>
    <t>גברים</t>
  </si>
  <si>
    <t>נשים</t>
  </si>
  <si>
    <t>גיל</t>
  </si>
  <si>
    <t>בני 18-24</t>
  </si>
  <si>
    <t>בני 25-34</t>
  </si>
  <si>
    <t>יהודים לא חרדים</t>
  </si>
  <si>
    <t>יהודים חרדים</t>
  </si>
  <si>
    <t>ערבים</t>
  </si>
  <si>
    <t>לוח נספח 16: הכנסות במשקי בית עם בני 34-18 (ש''ח שוטפים לחודש), 2024-2022</t>
  </si>
  <si>
    <t>לוח נספח 17: תחולת עוני נפשות החיות במשפחות שבראשן צעיר בן 34-18 לפי הכנסה נטו (אחוזים), 2024-2022</t>
  </si>
  <si>
    <t>לוח נספח 18: תחולת עוני נפשות בגילי 34-18 לפי הכנסה נטו (אחוזים), 2024-2022</t>
  </si>
  <si>
    <t>מכלל הצעירים</t>
  </si>
  <si>
    <t>מהצעירים העניים</t>
  </si>
  <si>
    <t>לוח נספח 19: חלקן של נפשות בנות 34-18 בקבוצות נבחרות, בכלל האוכלוסייה ובאוכלוסייה הענייה (אחוזים), 2024</t>
  </si>
  <si>
    <t>משפחות לפי
הכנסה נטו</t>
  </si>
  <si>
    <t>נפשות לפי
הכנסה נטו</t>
  </si>
  <si>
    <t>ילדים לפי
הכנסה נטו</t>
  </si>
  <si>
    <t>כן</t>
  </si>
  <si>
    <t>כן (5%)</t>
  </si>
  <si>
    <t>לא</t>
  </si>
  <si>
    <t>כן (10%)</t>
  </si>
  <si>
    <t>משפחות לפי
הכנסה כלכלית</t>
  </si>
  <si>
    <t>לוח 1.1: אי-ביטחון תזונתי ואי-נגישות למזון בריא של משקי בית, נפשות, ילדים ובני 65 ויותר, לפי שנה (אחוזים)</t>
  </si>
  <si>
    <t>אי-ביטחון תזונתי</t>
  </si>
  <si>
    <t>אי-נגישות למזון בריא</t>
  </si>
  <si>
    <t>משקי בית</t>
  </si>
  <si>
    <t xml:space="preserve">נפשות </t>
  </si>
  <si>
    <t>בני 65 ויותר</t>
  </si>
  <si>
    <t>לוח 1.2: רמות ביטחון תזונתי של נפשות, לפי אוכלוסיות, 2023 ו-2024 (אחוזים)</t>
  </si>
  <si>
    <t>גבוה</t>
  </si>
  <si>
    <t>נמוך</t>
  </si>
  <si>
    <t>נמוך מאד</t>
  </si>
  <si>
    <t>חרדים</t>
  </si>
  <si>
    <t>יהודים
לא-חרדים</t>
  </si>
  <si>
    <t>גבוהה</t>
  </si>
  <si>
    <t>נמוכה</t>
  </si>
  <si>
    <t>נמוכה מאד</t>
  </si>
  <si>
    <t>שיעור משקי הבית שלא מצליחים לממן את כל ההוצאות החודשיות</t>
  </si>
  <si>
    <t>ויתור על צריכה וטיפולים</t>
  </si>
  <si>
    <t>שיעור המוותרים על טיפול רפואי בגלל קשיים כלכליים²</t>
  </si>
  <si>
    <t>שיעור המוותרים על תרופות מרשם רופא בגלל קשיים כלכליים³</t>
  </si>
  <si>
    <t>שיעור המוותרים על ארוחה חמה לפחות פעם ביומיים, בגלל קשיים כלכליים</t>
  </si>
  <si>
    <t xml:space="preserve">שיעור משקי הבית שלא מצליחים לממן את כל ההוצאות החודשיות </t>
  </si>
  <si>
    <t>יהודים</t>
  </si>
  <si>
    <t>לא-חרדים</t>
  </si>
  <si>
    <t>ויתור על צריכה וטיפולים בשל קושי כלכלי</t>
  </si>
  <si>
    <t>טיפול רפואי</t>
  </si>
  <si>
    <t>תרופות מרשם</t>
  </si>
  <si>
    <t>ארוחה חמה</t>
  </si>
  <si>
    <r>
      <rPr>
        <b/>
        <sz val="12"/>
        <color rgb="FF000000"/>
        <rFont val="David"/>
        <family val="2"/>
      </rPr>
      <t>לוח 2.1: שיעור משקי הבית שאינם מצליחים לממן את כל ההוצאות החודשיות ושיעור המוותרים על צריכה וטיפולים חיוניים בשל קשיים כלכליים (אחוזים), 2024-2022</t>
    </r>
    <r>
      <rPr>
        <sz val="12"/>
        <color rgb="FF000000"/>
        <rFont val="David"/>
        <family val="2"/>
      </rPr>
      <t xml:space="preserve"> </t>
    </r>
  </si>
  <si>
    <r>
      <t>לוח 2.2: שיעור משקי הבית שלא מצליחים לממן את כל ההוצאות חודשיות וויתורים על צריכה וטיפולים חיוניים בשל קושי כלכלי לפי מגזר (אחוזים</t>
    </r>
    <r>
      <rPr>
        <b/>
        <sz val="12"/>
        <rFont val="David"/>
        <family val="2"/>
      </rPr>
      <t>), 2024-2022</t>
    </r>
    <r>
      <rPr>
        <b/>
        <i/>
        <sz val="9"/>
        <rFont val="David"/>
        <family val="2"/>
      </rPr>
      <t xml:space="preserve"> </t>
    </r>
  </si>
  <si>
    <t>אחוז השינוי הריאלי
בין 2023 ו-2024</t>
  </si>
  <si>
    <t>תל אביב - יפו</t>
  </si>
  <si>
    <t>לוח 10: מדד אי-שיוויון הכנסה כלכלית ונטו, השוואה בינלאומית, שנים שונות</t>
  </si>
  <si>
    <t>לוח נספח 13: ממדי העוני בקרב משפחות שבראשן בני 65+ ובקרב כלל האוכלוסיה, 2024-2022</t>
  </si>
  <si>
    <t>לוח נספח 1א: הכנסה כלכלית והכנסה נטו לשנה, לנפש תקנית,לקבוצות אוכלוסייה 2024-2023</t>
  </si>
  <si>
    <t>לוח נספח 1ב: הכנסה כלכלית והכנסה נטו לשנה, משפחתית,לקבוצות אוכלוסייה 2024-2023</t>
  </si>
  <si>
    <t>לוח נספח 2: תחולת העוני של נפשות, ילדים וקשישים לפי אוכלוסיות (אחוזים), 2024-2023</t>
  </si>
  <si>
    <t>לוח נספח 3:  מספר הנפשות, ילדים, נפשות בגיל העבודה ואזרחים ותיקים 2024-2023</t>
  </si>
  <si>
    <t>לוח נספח 5: ממדי העוני והאי-שוויון של האוכלוסייה, 2024-2012</t>
  </si>
  <si>
    <t>לוח נספח 7: תחולת עוני לפי מחוז וערים גדולות (אחוזים), 2024-2023</t>
  </si>
  <si>
    <t>לוח נספח 8: ממדי עוני ביישובים שבהם יותר מ-5,000 תושבים (אחוזים), 2024</t>
  </si>
  <si>
    <t>לוח נספח 9: הכנסה נטו ממוצעת ומקסימלית לנפש תקנית, לפי עשירונים וגודל המשפחה, 2024</t>
  </si>
  <si>
    <t>לוח נספח 10: הכנסה ברוטו ממוצעת ומקסימלית לנפש תקנית, לפי עשירונים וגודל המשפחה, 2024</t>
  </si>
  <si>
    <t>לוח נספח 11: תחולת העוני של משפחות שכירים (אחוזים) ושכר ברוטו ממוצע לענף (ש"ח), לפי ענף כלכלי של ראש המשפחה, 2024</t>
  </si>
  <si>
    <t>לוח נספח 12: מדדי עוני לפי מקבלי קצבאות (אחוזים), 2023 ו-2024</t>
  </si>
  <si>
    <t>לוח נספח 14א: ממדי העוני בקרב בני 65+ לפי הרכב משק הבית (אחוזים), 2024-2022</t>
  </si>
  <si>
    <t>לוח נספח 14ב: ממדי העוני בקרב אזרחים ותיקים לפי הרכב משק הבית (אחוזים), 2024-2022</t>
  </si>
  <si>
    <t>לוח נספח 15: חלקן של משפחות שבראשן עומדים בני 65+ באוכלוסיה הענייה ובקרב כלל האוכלוסיה, שנים נבחרות, אחוזים</t>
  </si>
  <si>
    <t>לוח נספח 20: מובהקות סטטיסטית* של שינויים במדדי עוני נבחרים בקבוצות אוכלוסייה, 2023 מול 2024</t>
  </si>
  <si>
    <t>לוח 1.3: רמות נגישות למזון בריא של נפשות, לפי אוכלוסיות, 2023 ו-2024 (אחוזים)</t>
  </si>
  <si>
    <t>לוח 11: מדדי העוני והאי-שוויון לפי הכנסה כלכלית והכנסה נטו, 2024 ואומדן ראשוני ל-2025</t>
  </si>
  <si>
    <t>אומדן ל-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#,###,###,##0"/>
    <numFmt numFmtId="165" formatCode="#######0.0"/>
    <numFmt numFmtId="166" formatCode=".00"/>
    <numFmt numFmtId="167" formatCode="##,###,##0.0"/>
    <numFmt numFmtId="168" formatCode="####0.0000"/>
    <numFmt numFmtId="169" formatCode="#####0.000"/>
    <numFmt numFmtId="170" formatCode="#########0"/>
    <numFmt numFmtId="171" formatCode="0.0000"/>
    <numFmt numFmtId="172" formatCode="0.0"/>
    <numFmt numFmtId="173" formatCode="##,###,##0"/>
    <numFmt numFmtId="174" formatCode="#####0.0"/>
    <numFmt numFmtId="175" formatCode="########0"/>
    <numFmt numFmtId="176" formatCode="###,##0.0"/>
    <numFmt numFmtId="177" formatCode="###,##0.0000"/>
    <numFmt numFmtId="178" formatCode="############0"/>
    <numFmt numFmtId="179" formatCode="#,###,###,##0.0"/>
    <numFmt numFmtId="180" formatCode="#######0"/>
    <numFmt numFmtId="181" formatCode="0.0%"/>
  </numFmts>
  <fonts count="18" x14ac:knownFonts="1">
    <font>
      <sz val="9.5"/>
      <color rgb="FF000000"/>
      <name val="Albany AMT"/>
    </font>
    <font>
      <sz val="11"/>
      <color theme="1"/>
      <name val="Arial"/>
      <family val="2"/>
      <charset val="177"/>
      <scheme val="minor"/>
    </font>
    <font>
      <sz val="12"/>
      <color rgb="FF000000"/>
      <name val="Times New Roman"/>
      <family val="1"/>
    </font>
    <font>
      <sz val="11"/>
      <color rgb="FF000000"/>
      <name val="David"/>
      <family val="2"/>
    </font>
    <font>
      <sz val="9.5"/>
      <color rgb="FF000000"/>
      <name val="Albany AMT"/>
      <family val="2"/>
    </font>
    <font>
      <b/>
      <sz val="11"/>
      <color rgb="FF112277"/>
      <name val="David"/>
      <family val="2"/>
    </font>
    <font>
      <sz val="8"/>
      <color theme="1"/>
      <name val="David"/>
      <family val="2"/>
    </font>
    <font>
      <b/>
      <sz val="12"/>
      <color rgb="FF1F4E79"/>
      <name val="David"/>
      <family val="2"/>
    </font>
    <font>
      <b/>
      <sz val="9.5"/>
      <color rgb="FF000000"/>
      <name val="Albany AMT"/>
      <family val="2"/>
    </font>
    <font>
      <sz val="9.5"/>
      <color rgb="FF000000"/>
      <name val="David"/>
      <family val="2"/>
    </font>
    <font>
      <sz val="11"/>
      <color rgb="FF112277"/>
      <name val="David"/>
      <family val="2"/>
    </font>
    <font>
      <sz val="11"/>
      <color rgb="FF000000"/>
      <name val="Albany AMT"/>
      <family val="2"/>
    </font>
    <font>
      <sz val="12"/>
      <color rgb="FF000000"/>
      <name val="David"/>
      <family val="2"/>
    </font>
    <font>
      <b/>
      <sz val="11"/>
      <color rgb="FF000000"/>
      <name val="David"/>
      <family val="2"/>
    </font>
    <font>
      <b/>
      <sz val="12"/>
      <color rgb="FF000000"/>
      <name val="David"/>
      <family val="2"/>
    </font>
    <font>
      <b/>
      <sz val="1"/>
      <color rgb="FF000000"/>
      <name val="David"/>
      <family val="2"/>
    </font>
    <font>
      <b/>
      <sz val="12"/>
      <name val="David"/>
      <family val="2"/>
    </font>
    <font>
      <b/>
      <i/>
      <sz val="9"/>
      <name val="David"/>
      <family val="2"/>
    </font>
  </fonts>
  <fills count="10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EDF2F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F2F2F2"/>
        <bgColor indexed="64"/>
      </patternFill>
    </fill>
  </fills>
  <borders count="44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rgb="FFB0B7BB"/>
      </left>
      <right style="thin">
        <color rgb="FFB0B7BB"/>
      </right>
      <top/>
      <bottom style="thin">
        <color rgb="FFB0B7BB"/>
      </bottom>
      <diagonal/>
    </border>
    <border>
      <left style="thin">
        <color rgb="FFB0B7BB"/>
      </left>
      <right/>
      <top style="thin">
        <color rgb="FFB0B7BB"/>
      </top>
      <bottom style="thin">
        <color rgb="FFB0B7BB"/>
      </bottom>
      <diagonal/>
    </border>
    <border>
      <left/>
      <right/>
      <top style="thin">
        <color rgb="FFB0B7BB"/>
      </top>
      <bottom style="thin">
        <color rgb="FFB0B7BB"/>
      </bottom>
      <diagonal/>
    </border>
    <border>
      <left/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B0B7BB"/>
      </left>
      <right/>
      <top/>
      <bottom style="thin">
        <color rgb="FFB0B7BB"/>
      </bottom>
      <diagonal/>
    </border>
    <border>
      <left style="thin">
        <color rgb="FFC1C1C1"/>
      </left>
      <right/>
      <top style="thin">
        <color rgb="FFC1C1C1"/>
      </top>
      <bottom style="thin">
        <color rgb="FFC1C1C1"/>
      </bottom>
      <diagonal/>
    </border>
    <border>
      <left/>
      <right/>
      <top style="thin">
        <color rgb="FFC1C1C1"/>
      </top>
      <bottom style="thin">
        <color rgb="FFC1C1C1"/>
      </bottom>
      <diagonal/>
    </border>
    <border>
      <left/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B0B7BB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B0B7BB"/>
      </left>
      <right/>
      <top style="thin">
        <color rgb="FFB0B7BB"/>
      </top>
      <bottom/>
      <diagonal/>
    </border>
    <border>
      <left/>
      <right style="thin">
        <color rgb="FFB0B7BB"/>
      </right>
      <top style="thin">
        <color rgb="FFB0B7BB"/>
      </top>
      <bottom/>
      <diagonal/>
    </border>
    <border>
      <left/>
      <right style="thin">
        <color rgb="FFB0B7BB"/>
      </right>
      <top/>
      <bottom style="thin">
        <color rgb="FFB0B7BB"/>
      </bottom>
      <diagonal/>
    </border>
    <border>
      <left/>
      <right/>
      <top style="thin">
        <color rgb="FFB0B7BB"/>
      </top>
      <bottom style="thin">
        <color rgb="FFC1C1C1"/>
      </bottom>
      <diagonal/>
    </border>
    <border>
      <left/>
      <right style="thin">
        <color rgb="FFC1C1C1"/>
      </right>
      <top style="thin">
        <color rgb="FFB0B7BB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9BC2E6"/>
      </bottom>
      <diagonal/>
    </border>
    <border>
      <left style="medium">
        <color rgb="FF9BC2E6"/>
      </left>
      <right style="medium">
        <color rgb="FF00B0F0"/>
      </right>
      <top style="medium">
        <color rgb="FF9BC2E6"/>
      </top>
      <bottom style="medium">
        <color rgb="FF9BC2E6"/>
      </bottom>
      <diagonal/>
    </border>
    <border>
      <left/>
      <right/>
      <top style="medium">
        <color rgb="FF9BC2E6"/>
      </top>
      <bottom style="medium">
        <color rgb="FF9BC2E6"/>
      </bottom>
      <diagonal/>
    </border>
    <border>
      <left style="medium">
        <color rgb="FF00B0F0"/>
      </left>
      <right style="medium">
        <color rgb="FF9BC2E6"/>
      </right>
      <top style="medium">
        <color rgb="FF9BC2E6"/>
      </top>
      <bottom style="medium">
        <color rgb="FF9BC2E6"/>
      </bottom>
      <diagonal/>
    </border>
    <border>
      <left style="medium">
        <color rgb="FF9BC2E6"/>
      </left>
      <right style="medium">
        <color rgb="FF00B0F0"/>
      </right>
      <top style="medium">
        <color rgb="FF9BC2E6"/>
      </top>
      <bottom/>
      <diagonal/>
    </border>
    <border>
      <left style="medium">
        <color rgb="FF00B0F0"/>
      </left>
      <right style="medium">
        <color rgb="FF9BC2E6"/>
      </right>
      <top/>
      <bottom style="medium">
        <color rgb="FF9BC2E6"/>
      </bottom>
      <diagonal/>
    </border>
    <border>
      <left style="medium">
        <color rgb="FF9BC2E6"/>
      </left>
      <right style="medium">
        <color rgb="FF00B0F0"/>
      </right>
      <top/>
      <bottom/>
      <diagonal/>
    </border>
    <border>
      <left style="medium">
        <color rgb="FF9BC2E6"/>
      </left>
      <right style="medium">
        <color rgb="FF00B0F0"/>
      </right>
      <top/>
      <bottom style="medium">
        <color rgb="FF9BC2E6"/>
      </bottom>
      <diagonal/>
    </border>
    <border>
      <left style="medium">
        <color rgb="FF00B0F0"/>
      </left>
      <right/>
      <top style="medium">
        <color rgb="FF9BC2E6"/>
      </top>
      <bottom style="medium">
        <color indexed="64"/>
      </bottom>
      <diagonal/>
    </border>
    <border>
      <left/>
      <right/>
      <top style="medium">
        <color rgb="FF9BC2E6"/>
      </top>
      <bottom style="medium">
        <color indexed="64"/>
      </bottom>
      <diagonal/>
    </border>
    <border>
      <left style="medium">
        <color rgb="FF9BC2E6"/>
      </left>
      <right style="medium">
        <color rgb="FF00B0F0"/>
      </right>
      <top style="medium">
        <color indexed="64"/>
      </top>
      <bottom/>
      <diagonal/>
    </border>
    <border>
      <left style="medium">
        <color rgb="FF9BC2E6"/>
      </left>
      <right style="medium">
        <color rgb="FF00B0F0"/>
      </right>
      <top/>
      <bottom style="medium">
        <color rgb="FF000000"/>
      </bottom>
      <diagonal/>
    </border>
    <border>
      <left style="medium">
        <color rgb="FF00B0F0"/>
      </left>
      <right style="medium">
        <color rgb="FF9BC2E6"/>
      </right>
      <top/>
      <bottom style="medium">
        <color indexed="64"/>
      </bottom>
      <diagonal/>
    </border>
    <border>
      <left style="medium">
        <color rgb="FF9BC2E6"/>
      </left>
      <right style="medium">
        <color rgb="FF00B0F0"/>
      </right>
      <top style="medium">
        <color rgb="FF000000"/>
      </top>
      <bottom/>
      <diagonal/>
    </border>
    <border>
      <left/>
      <right style="medium">
        <color rgb="FF99CCFF"/>
      </right>
      <top style="medium">
        <color rgb="FF9BC2E6"/>
      </top>
      <bottom style="medium">
        <color indexed="64"/>
      </bottom>
      <diagonal/>
    </border>
  </borders>
  <cellStyleXfs count="4">
    <xf numFmtId="0" fontId="0" fillId="0" borderId="0"/>
    <xf numFmtId="0" fontId="4" fillId="0" borderId="0"/>
    <xf numFmtId="9" fontId="4" fillId="0" borderId="0" applyFont="0" applyFill="0" applyBorder="0" applyAlignment="0" applyProtection="0"/>
    <xf numFmtId="0" fontId="1" fillId="0" borderId="0"/>
  </cellStyleXfs>
  <cellXfs count="218">
    <xf numFmtId="0" fontId="0" fillId="0" borderId="0" xfId="0"/>
    <xf numFmtId="0" fontId="0" fillId="2" borderId="0" xfId="0" applyFill="1" applyAlignment="1">
      <alignment horizontal="left"/>
    </xf>
    <xf numFmtId="2" fontId="0" fillId="2" borderId="0" xfId="0" applyNumberFormat="1" applyFill="1" applyAlignment="1">
      <alignment horizontal="left"/>
    </xf>
    <xf numFmtId="0" fontId="0" fillId="2" borderId="0" xfId="0" applyFill="1" applyAlignment="1">
      <alignment horizontal="center"/>
    </xf>
    <xf numFmtId="0" fontId="4" fillId="2" borderId="0" xfId="1" applyFill="1" applyAlignment="1">
      <alignment horizontal="left"/>
    </xf>
    <xf numFmtId="0" fontId="5" fillId="3" borderId="1" xfId="1" applyFont="1" applyFill="1" applyBorder="1" applyAlignment="1">
      <alignment horizontal="center" wrapText="1"/>
    </xf>
    <xf numFmtId="0" fontId="3" fillId="4" borderId="1" xfId="1" applyFont="1" applyFill="1" applyBorder="1" applyAlignment="1">
      <alignment horizontal="right" readingOrder="2"/>
    </xf>
    <xf numFmtId="0" fontId="3" fillId="0" borderId="1" xfId="1" applyFont="1" applyBorder="1" applyAlignment="1">
      <alignment horizontal="right" readingOrder="2"/>
    </xf>
    <xf numFmtId="171" fontId="3" fillId="4" borderId="1" xfId="1" applyNumberFormat="1" applyFont="1" applyFill="1" applyBorder="1" applyAlignment="1">
      <alignment horizontal="right" readingOrder="2"/>
    </xf>
    <xf numFmtId="171" fontId="3" fillId="4" borderId="1" xfId="1" applyNumberFormat="1" applyFont="1" applyFill="1" applyBorder="1" applyAlignment="1">
      <alignment horizontal="right" wrapText="1" readingOrder="2"/>
    </xf>
    <xf numFmtId="171" fontId="3" fillId="0" borderId="1" xfId="1" applyNumberFormat="1" applyFont="1" applyBorder="1" applyAlignment="1">
      <alignment horizontal="right" readingOrder="2"/>
    </xf>
    <xf numFmtId="0" fontId="3" fillId="2" borderId="0" xfId="0" applyFont="1" applyFill="1" applyAlignment="1">
      <alignment horizontal="left"/>
    </xf>
    <xf numFmtId="0" fontId="5" fillId="3" borderId="1" xfId="0" applyFont="1" applyFill="1" applyBorder="1" applyAlignment="1">
      <alignment horizontal="right" wrapText="1"/>
    </xf>
    <xf numFmtId="0" fontId="3" fillId="4" borderId="2" xfId="0" applyFont="1" applyFill="1" applyBorder="1" applyAlignment="1">
      <alignment horizontal="right"/>
    </xf>
    <xf numFmtId="166" fontId="3" fillId="4" borderId="2" xfId="0" applyNumberFormat="1" applyFont="1" applyFill="1" applyBorder="1" applyAlignment="1">
      <alignment horizontal="right"/>
    </xf>
    <xf numFmtId="164" fontId="3" fillId="4" borderId="2" xfId="0" applyNumberFormat="1" applyFont="1" applyFill="1" applyBorder="1" applyAlignment="1">
      <alignment horizontal="right"/>
    </xf>
    <xf numFmtId="0" fontId="5" fillId="3" borderId="1" xfId="0" applyFont="1" applyFill="1" applyBorder="1" applyAlignment="1">
      <alignment horizontal="center"/>
    </xf>
    <xf numFmtId="165" fontId="3" fillId="4" borderId="2" xfId="0" applyNumberFormat="1" applyFont="1" applyFill="1" applyBorder="1" applyAlignment="1">
      <alignment horizontal="right"/>
    </xf>
    <xf numFmtId="167" fontId="3" fillId="4" borderId="2" xfId="0" applyNumberFormat="1" applyFont="1" applyFill="1" applyBorder="1" applyAlignment="1">
      <alignment horizontal="right"/>
    </xf>
    <xf numFmtId="0" fontId="5" fillId="3" borderId="1" xfId="0" applyFont="1" applyFill="1" applyBorder="1" applyAlignment="1">
      <alignment horizontal="center" wrapText="1"/>
    </xf>
    <xf numFmtId="165" fontId="3" fillId="4" borderId="2" xfId="0" applyNumberFormat="1" applyFont="1" applyFill="1" applyBorder="1" applyAlignment="1">
      <alignment horizontal="center" vertical="center" wrapText="1"/>
    </xf>
    <xf numFmtId="0" fontId="3" fillId="4" borderId="2" xfId="0" applyNumberFormat="1" applyFont="1" applyFill="1" applyBorder="1" applyAlignment="1">
      <alignment horizontal="center" vertical="center" wrapText="1"/>
    </xf>
    <xf numFmtId="165" fontId="3" fillId="4" borderId="2" xfId="0" applyNumberFormat="1" applyFont="1" applyFill="1" applyBorder="1" applyAlignment="1">
      <alignment horizontal="right" wrapText="1"/>
    </xf>
    <xf numFmtId="0" fontId="5" fillId="3" borderId="1" xfId="0" applyFont="1" applyFill="1" applyBorder="1" applyAlignment="1"/>
    <xf numFmtId="0" fontId="3" fillId="4" borderId="2" xfId="0" applyFont="1" applyFill="1" applyBorder="1" applyAlignment="1"/>
    <xf numFmtId="168" fontId="3" fillId="4" borderId="2" xfId="0" applyNumberFormat="1" applyFont="1" applyFill="1" applyBorder="1" applyAlignment="1">
      <alignment horizontal="center"/>
    </xf>
    <xf numFmtId="169" fontId="3" fillId="4" borderId="2" xfId="0" applyNumberFormat="1" applyFont="1" applyFill="1" applyBorder="1" applyAlignment="1">
      <alignment horizontal="center"/>
    </xf>
    <xf numFmtId="165" fontId="3" fillId="4" borderId="2" xfId="0" applyNumberFormat="1" applyFont="1" applyFill="1" applyBorder="1" applyAlignment="1">
      <alignment horizontal="center"/>
    </xf>
    <xf numFmtId="170" fontId="3" fillId="4" borderId="2" xfId="0" applyNumberFormat="1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164" fontId="3" fillId="4" borderId="1" xfId="1" applyNumberFormat="1" applyFont="1" applyFill="1" applyBorder="1" applyAlignment="1">
      <alignment horizontal="center" vertical="center" readingOrder="2"/>
    </xf>
    <xf numFmtId="164" fontId="3" fillId="4" borderId="1" xfId="1" applyNumberFormat="1" applyFont="1" applyFill="1" applyBorder="1" applyAlignment="1">
      <alignment horizontal="center" vertical="center" wrapText="1" readingOrder="2"/>
    </xf>
    <xf numFmtId="172" fontId="3" fillId="4" borderId="1" xfId="2" applyNumberFormat="1" applyFont="1" applyFill="1" applyBorder="1" applyAlignment="1">
      <alignment horizontal="center" vertical="center" readingOrder="2"/>
    </xf>
    <xf numFmtId="164" fontId="3" fillId="4" borderId="1" xfId="1" applyNumberFormat="1" applyFont="1" applyFill="1" applyBorder="1" applyAlignment="1">
      <alignment horizontal="right" vertical="center" wrapText="1" readingOrder="2"/>
    </xf>
    <xf numFmtId="0" fontId="4" fillId="2" borderId="0" xfId="1" applyFill="1" applyAlignment="1">
      <alignment horizontal="left" wrapText="1"/>
    </xf>
    <xf numFmtId="0" fontId="5" fillId="2" borderId="0" xfId="0" applyFont="1" applyFill="1" applyAlignment="1"/>
    <xf numFmtId="0" fontId="4" fillId="2" borderId="0" xfId="1" applyFill="1" applyAlignment="1">
      <alignment horizontal="center"/>
    </xf>
    <xf numFmtId="172" fontId="3" fillId="4" borderId="1" xfId="1" applyNumberFormat="1" applyFont="1" applyFill="1" applyBorder="1" applyAlignment="1">
      <alignment horizontal="center" vertical="center" readingOrder="2"/>
    </xf>
    <xf numFmtId="1" fontId="3" fillId="4" borderId="1" xfId="1" applyNumberFormat="1" applyFont="1" applyFill="1" applyBorder="1" applyAlignment="1">
      <alignment horizontal="center" vertical="center" readingOrder="2"/>
    </xf>
    <xf numFmtId="171" fontId="3" fillId="4" borderId="1" xfId="1" applyNumberFormat="1" applyFont="1" applyFill="1" applyBorder="1" applyAlignment="1">
      <alignment horizontal="center" vertical="center" readingOrder="2"/>
    </xf>
    <xf numFmtId="171" fontId="3" fillId="4" borderId="1" xfId="2" applyNumberFormat="1" applyFont="1" applyFill="1" applyBorder="1" applyAlignment="1">
      <alignment horizontal="center" vertical="center" readingOrder="2"/>
    </xf>
    <xf numFmtId="0" fontId="3" fillId="2" borderId="0" xfId="1" applyFont="1" applyFill="1" applyAlignment="1">
      <alignment horizontal="left"/>
    </xf>
    <xf numFmtId="0" fontId="5" fillId="3" borderId="1" xfId="1" applyFont="1" applyFill="1" applyBorder="1" applyAlignment="1">
      <alignment horizontal="center"/>
    </xf>
    <xf numFmtId="0" fontId="5" fillId="3" borderId="1" xfId="1" applyFont="1" applyFill="1" applyBorder="1" applyAlignment="1">
      <alignment horizontal="center"/>
    </xf>
    <xf numFmtId="0" fontId="3" fillId="4" borderId="2" xfId="1" applyFont="1" applyFill="1" applyBorder="1" applyAlignment="1">
      <alignment horizontal="left"/>
    </xf>
    <xf numFmtId="174" fontId="3" fillId="4" borderId="2" xfId="1" applyNumberFormat="1" applyFont="1" applyFill="1" applyBorder="1" applyAlignment="1">
      <alignment horizontal="right"/>
    </xf>
    <xf numFmtId="0" fontId="3" fillId="4" borderId="2" xfId="1" applyFont="1" applyFill="1" applyBorder="1" applyAlignment="1">
      <alignment horizontal="left" wrapText="1"/>
    </xf>
    <xf numFmtId="173" fontId="3" fillId="4" borderId="2" xfId="1" applyNumberFormat="1" applyFont="1" applyFill="1" applyBorder="1" applyAlignment="1">
      <alignment horizontal="center"/>
    </xf>
    <xf numFmtId="174" fontId="3" fillId="4" borderId="2" xfId="1" applyNumberFormat="1" applyFont="1" applyFill="1" applyBorder="1" applyAlignment="1">
      <alignment horizontal="center"/>
    </xf>
    <xf numFmtId="0" fontId="3" fillId="2" borderId="0" xfId="1" applyFont="1" applyFill="1" applyAlignment="1">
      <alignment horizontal="center"/>
    </xf>
    <xf numFmtId="0" fontId="11" fillId="2" borderId="0" xfId="1" applyFont="1" applyFill="1" applyAlignment="1">
      <alignment horizontal="left"/>
    </xf>
    <xf numFmtId="0" fontId="11" fillId="2" borderId="0" xfId="1" applyFont="1" applyFill="1" applyAlignment="1">
      <alignment horizontal="center"/>
    </xf>
    <xf numFmtId="165" fontId="3" fillId="4" borderId="2" xfId="1" applyNumberFormat="1" applyFont="1" applyFill="1" applyBorder="1" applyAlignment="1">
      <alignment horizontal="center"/>
    </xf>
    <xf numFmtId="170" fontId="3" fillId="4" borderId="2" xfId="1" applyNumberFormat="1" applyFont="1" applyFill="1" applyBorder="1" applyAlignment="1">
      <alignment horizontal="center"/>
    </xf>
    <xf numFmtId="164" fontId="3" fillId="4" borderId="2" xfId="1" applyNumberFormat="1" applyFont="1" applyFill="1" applyBorder="1" applyAlignment="1">
      <alignment horizont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5" fillId="3" borderId="1" xfId="0" applyFont="1" applyFill="1" applyBorder="1" applyAlignment="1">
      <alignment horizontal="center" vertical="center"/>
    </xf>
    <xf numFmtId="0" fontId="13" fillId="2" borderId="0" xfId="0" applyFont="1" applyFill="1" applyAlignment="1">
      <alignment horizontal="left" vertical="center"/>
    </xf>
    <xf numFmtId="174" fontId="13" fillId="4" borderId="2" xfId="0" applyNumberFormat="1" applyFont="1" applyFill="1" applyBorder="1" applyAlignment="1">
      <alignment horizontal="center" vertical="center"/>
    </xf>
    <xf numFmtId="174" fontId="13" fillId="4" borderId="2" xfId="1" applyNumberFormat="1" applyFont="1" applyFill="1" applyBorder="1" applyAlignment="1">
      <alignment horizontal="center" vertical="center"/>
    </xf>
    <xf numFmtId="175" fontId="3" fillId="4" borderId="2" xfId="1" applyNumberFormat="1" applyFont="1" applyFill="1" applyBorder="1" applyAlignment="1">
      <alignment horizontal="right" vertical="center"/>
    </xf>
    <xf numFmtId="174" fontId="3" fillId="4" borderId="2" xfId="0" applyNumberFormat="1" applyFont="1" applyFill="1" applyBorder="1" applyAlignment="1">
      <alignment horizontal="center" vertical="center"/>
    </xf>
    <xf numFmtId="174" fontId="3" fillId="4" borderId="2" xfId="1" applyNumberFormat="1" applyFont="1" applyFill="1" applyBorder="1" applyAlignment="1">
      <alignment horizontal="center" vertical="center"/>
    </xf>
    <xf numFmtId="176" fontId="3" fillId="4" borderId="2" xfId="1" applyNumberFormat="1" applyFont="1" applyFill="1" applyBorder="1" applyAlignment="1">
      <alignment horizontal="right"/>
    </xf>
    <xf numFmtId="177" fontId="3" fillId="4" borderId="2" xfId="1" applyNumberFormat="1" applyFont="1" applyFill="1" applyBorder="1" applyAlignment="1">
      <alignment horizontal="right"/>
    </xf>
    <xf numFmtId="176" fontId="3" fillId="4" borderId="2" xfId="1" applyNumberFormat="1" applyFont="1" applyFill="1" applyBorder="1" applyAlignment="1">
      <alignment horizontal="center"/>
    </xf>
    <xf numFmtId="178" fontId="3" fillId="4" borderId="2" xfId="1" applyNumberFormat="1" applyFont="1" applyFill="1" applyBorder="1" applyAlignment="1">
      <alignment horizontal="right"/>
    </xf>
    <xf numFmtId="0" fontId="3" fillId="4" borderId="2" xfId="1" applyFont="1" applyFill="1" applyBorder="1" applyAlignment="1">
      <alignment horizontal="right" wrapText="1"/>
    </xf>
    <xf numFmtId="0" fontId="3" fillId="2" borderId="0" xfId="1" applyFont="1" applyFill="1" applyAlignment="1">
      <alignment horizontal="center" vertical="center"/>
    </xf>
    <xf numFmtId="176" fontId="3" fillId="4" borderId="2" xfId="1" applyNumberFormat="1" applyFont="1" applyFill="1" applyBorder="1" applyAlignment="1">
      <alignment horizontal="center" vertical="center"/>
    </xf>
    <xf numFmtId="9" fontId="3" fillId="4" borderId="2" xfId="2" applyFont="1" applyFill="1" applyBorder="1" applyAlignment="1">
      <alignment horizontal="center"/>
    </xf>
    <xf numFmtId="173" fontId="3" fillId="4" borderId="2" xfId="0" applyNumberFormat="1" applyFont="1" applyFill="1" applyBorder="1" applyAlignment="1">
      <alignment horizontal="center"/>
    </xf>
    <xf numFmtId="0" fontId="3" fillId="4" borderId="2" xfId="1" applyFont="1" applyFill="1" applyBorder="1" applyAlignment="1">
      <alignment horizontal="right"/>
    </xf>
    <xf numFmtId="173" fontId="3" fillId="4" borderId="2" xfId="1" applyNumberFormat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right"/>
    </xf>
    <xf numFmtId="0" fontId="3" fillId="2" borderId="0" xfId="1" applyFont="1" applyFill="1" applyAlignment="1">
      <alignment horizontal="right"/>
    </xf>
    <xf numFmtId="165" fontId="3" fillId="4" borderId="2" xfId="1" applyNumberFormat="1" applyFont="1" applyFill="1" applyBorder="1" applyAlignment="1">
      <alignment horizontal="center" vertical="center"/>
    </xf>
    <xf numFmtId="170" fontId="3" fillId="4" borderId="2" xfId="1" applyNumberFormat="1" applyFont="1" applyFill="1" applyBorder="1" applyAlignment="1">
      <alignment horizontal="center" vertical="center"/>
    </xf>
    <xf numFmtId="0" fontId="3" fillId="2" borderId="0" xfId="1" applyFont="1" applyFill="1" applyAlignment="1"/>
    <xf numFmtId="0" fontId="5" fillId="3" borderId="1" xfId="1" applyFont="1" applyFill="1" applyBorder="1" applyAlignment="1">
      <alignment horizontal="right" vertical="center"/>
    </xf>
    <xf numFmtId="179" fontId="3" fillId="4" borderId="2" xfId="1" applyNumberFormat="1" applyFont="1" applyFill="1" applyBorder="1" applyAlignment="1">
      <alignment horizontal="center"/>
    </xf>
    <xf numFmtId="0" fontId="4" fillId="2" borderId="0" xfId="1" applyFill="1" applyAlignment="1">
      <alignment horizontal="right"/>
    </xf>
    <xf numFmtId="180" fontId="3" fillId="4" borderId="2" xfId="1" applyNumberFormat="1" applyFont="1" applyFill="1" applyBorder="1" applyAlignment="1">
      <alignment horizontal="right"/>
    </xf>
    <xf numFmtId="0" fontId="12" fillId="0" borderId="21" xfId="0" applyFont="1" applyBorder="1" applyAlignment="1">
      <alignment horizontal="center" vertical="center" wrapText="1" readingOrder="2"/>
    </xf>
    <xf numFmtId="0" fontId="12" fillId="0" borderId="25" xfId="0" applyFont="1" applyBorder="1" applyAlignment="1">
      <alignment horizontal="justify" vertical="center" wrapText="1" readingOrder="2"/>
    </xf>
    <xf numFmtId="0" fontId="14" fillId="0" borderId="27" xfId="0" applyFont="1" applyBorder="1" applyAlignment="1">
      <alignment horizontal="center" vertical="center" wrapText="1" readingOrder="2"/>
    </xf>
    <xf numFmtId="172" fontId="12" fillId="0" borderId="27" xfId="0" applyNumberFormat="1" applyFont="1" applyBorder="1" applyAlignment="1">
      <alignment horizontal="center" vertical="center" wrapText="1" readingOrder="2"/>
    </xf>
    <xf numFmtId="0" fontId="13" fillId="0" borderId="21" xfId="0" applyFont="1" applyBorder="1" applyAlignment="1">
      <alignment horizontal="justify" vertical="center" wrapText="1" readingOrder="2"/>
    </xf>
    <xf numFmtId="0" fontId="13" fillId="0" borderId="25" xfId="0" applyFont="1" applyBorder="1" applyAlignment="1">
      <alignment horizontal="justify" vertical="center" wrapText="1" readingOrder="2"/>
    </xf>
    <xf numFmtId="0" fontId="13" fillId="0" borderId="27" xfId="0" applyFont="1" applyBorder="1" applyAlignment="1">
      <alignment horizontal="center" vertical="center" wrapText="1" readingOrder="2"/>
    </xf>
    <xf numFmtId="0" fontId="3" fillId="0" borderId="27" xfId="0" applyFont="1" applyBorder="1" applyAlignment="1">
      <alignment horizontal="center" vertical="center" wrapText="1" readingOrder="2"/>
    </xf>
    <xf numFmtId="0" fontId="13" fillId="0" borderId="25" xfId="0" applyFont="1" applyBorder="1" applyAlignment="1">
      <alignment horizontal="right" vertical="center" wrapText="1" readingOrder="2"/>
    </xf>
    <xf numFmtId="0" fontId="15" fillId="0" borderId="28" xfId="1" applyFont="1" applyBorder="1" applyAlignment="1">
      <alignment vertical="center" readingOrder="2"/>
    </xf>
    <xf numFmtId="0" fontId="4" fillId="0" borderId="0" xfId="1"/>
    <xf numFmtId="0" fontId="2" fillId="5" borderId="21" xfId="1" applyFont="1" applyFill="1" applyBorder="1" applyAlignment="1">
      <alignment vertical="center"/>
    </xf>
    <xf numFmtId="0" fontId="14" fillId="5" borderId="22" xfId="1" applyFont="1" applyFill="1" applyBorder="1" applyAlignment="1">
      <alignment horizontal="center" vertical="center" wrapText="1" readingOrder="1"/>
    </xf>
    <xf numFmtId="0" fontId="14" fillId="5" borderId="21" xfId="1" applyFont="1" applyFill="1" applyBorder="1" applyAlignment="1">
      <alignment horizontal="center" vertical="center" readingOrder="1"/>
    </xf>
    <xf numFmtId="0" fontId="12" fillId="6" borderId="25" xfId="1" applyFont="1" applyFill="1" applyBorder="1" applyAlignment="1">
      <alignment horizontal="right" vertical="center" readingOrder="2"/>
    </xf>
    <xf numFmtId="0" fontId="12" fillId="6" borderId="26" xfId="1" applyFont="1" applyFill="1" applyBorder="1" applyAlignment="1">
      <alignment horizontal="center" vertical="center" readingOrder="1"/>
    </xf>
    <xf numFmtId="0" fontId="12" fillId="6" borderId="25" xfId="1" applyFont="1" applyFill="1" applyBorder="1" applyAlignment="1">
      <alignment horizontal="center" vertical="center" readingOrder="1"/>
    </xf>
    <xf numFmtId="0" fontId="12" fillId="0" borderId="25" xfId="1" applyFont="1" applyBorder="1" applyAlignment="1">
      <alignment horizontal="right" vertical="center" readingOrder="2"/>
    </xf>
    <xf numFmtId="0" fontId="12" fillId="0" borderId="26" xfId="1" applyFont="1" applyBorder="1" applyAlignment="1">
      <alignment horizontal="center" vertical="center" readingOrder="1"/>
    </xf>
    <xf numFmtId="0" fontId="12" fillId="0" borderId="25" xfId="1" applyFont="1" applyBorder="1" applyAlignment="1">
      <alignment horizontal="center" vertical="center" readingOrder="1"/>
    </xf>
    <xf numFmtId="0" fontId="14" fillId="0" borderId="0" xfId="1" applyFont="1" applyAlignment="1">
      <alignment vertical="center" readingOrder="2"/>
    </xf>
    <xf numFmtId="0" fontId="4" fillId="0" borderId="29" xfId="1" applyBorder="1"/>
    <xf numFmtId="0" fontId="14" fillId="0" borderId="29" xfId="1" applyFont="1" applyBorder="1" applyAlignment="1">
      <alignment vertical="center" readingOrder="2"/>
    </xf>
    <xf numFmtId="0" fontId="14" fillId="7" borderId="30" xfId="1" applyFont="1" applyFill="1" applyBorder="1" applyAlignment="1">
      <alignment horizontal="right" vertical="center" readingOrder="2"/>
    </xf>
    <xf numFmtId="0" fontId="14" fillId="7" borderId="31" xfId="1" applyFont="1" applyFill="1" applyBorder="1" applyAlignment="1">
      <alignment horizontal="right" vertical="center" readingOrder="2"/>
    </xf>
    <xf numFmtId="0" fontId="14" fillId="7" borderId="31" xfId="1" applyFont="1" applyFill="1" applyBorder="1" applyAlignment="1">
      <alignment horizontal="center" vertical="center" readingOrder="2"/>
    </xf>
    <xf numFmtId="0" fontId="12" fillId="8" borderId="29" xfId="1" applyFont="1" applyFill="1" applyBorder="1" applyAlignment="1">
      <alignment horizontal="right" vertical="center" readingOrder="2"/>
    </xf>
    <xf numFmtId="0" fontId="12" fillId="8" borderId="29" xfId="1" applyFont="1" applyFill="1" applyBorder="1" applyAlignment="1">
      <alignment horizontal="center" vertical="center" readingOrder="2"/>
    </xf>
    <xf numFmtId="0" fontId="12" fillId="9" borderId="29" xfId="1" applyFont="1" applyFill="1" applyBorder="1" applyAlignment="1">
      <alignment horizontal="right" vertical="center" readingOrder="2"/>
    </xf>
    <xf numFmtId="0" fontId="12" fillId="9" borderId="29" xfId="1" applyFont="1" applyFill="1" applyBorder="1" applyAlignment="1">
      <alignment horizontal="center" vertical="center" readingOrder="2"/>
    </xf>
    <xf numFmtId="0" fontId="12" fillId="6" borderId="29" xfId="1" applyFont="1" applyFill="1" applyBorder="1" applyAlignment="1">
      <alignment horizontal="right" vertical="center" readingOrder="2"/>
    </xf>
    <xf numFmtId="0" fontId="12" fillId="0" borderId="29" xfId="1" applyFont="1" applyBorder="1" applyAlignment="1">
      <alignment horizontal="right" vertical="center" readingOrder="2"/>
    </xf>
    <xf numFmtId="0" fontId="12" fillId="0" borderId="28" xfId="1" applyFont="1" applyBorder="1" applyAlignment="1">
      <alignment horizontal="right" vertical="center" readingOrder="2"/>
    </xf>
    <xf numFmtId="0" fontId="15" fillId="0" borderId="0" xfId="1" applyFont="1" applyBorder="1" applyAlignment="1">
      <alignment vertical="center" readingOrder="2"/>
    </xf>
    <xf numFmtId="172" fontId="12" fillId="6" borderId="25" xfId="1" applyNumberFormat="1" applyFont="1" applyFill="1" applyBorder="1" applyAlignment="1">
      <alignment horizontal="center" vertical="center" readingOrder="1"/>
    </xf>
    <xf numFmtId="172" fontId="12" fillId="0" borderId="25" xfId="1" applyNumberFormat="1" applyFont="1" applyBorder="1" applyAlignment="1">
      <alignment horizontal="center" vertical="center" readingOrder="1"/>
    </xf>
    <xf numFmtId="172" fontId="12" fillId="6" borderId="29" xfId="1" applyNumberFormat="1" applyFont="1" applyFill="1" applyBorder="1" applyAlignment="1">
      <alignment horizontal="center" vertical="center" readingOrder="1"/>
    </xf>
    <xf numFmtId="172" fontId="12" fillId="0" borderId="29" xfId="1" applyNumberFormat="1" applyFont="1" applyBorder="1" applyAlignment="1">
      <alignment horizontal="center" vertical="center" readingOrder="1"/>
    </xf>
    <xf numFmtId="172" fontId="12" fillId="0" borderId="28" xfId="1" applyNumberFormat="1" applyFont="1" applyBorder="1" applyAlignment="1">
      <alignment horizontal="center" vertical="center" readingOrder="1"/>
    </xf>
    <xf numFmtId="172" fontId="4" fillId="0" borderId="0" xfId="1" applyNumberFormat="1"/>
    <xf numFmtId="172" fontId="14" fillId="0" borderId="29" xfId="1" applyNumberFormat="1" applyFont="1" applyBorder="1" applyAlignment="1">
      <alignment vertical="center" readingOrder="2"/>
    </xf>
    <xf numFmtId="172" fontId="12" fillId="8" borderId="34" xfId="1" applyNumberFormat="1" applyFont="1" applyFill="1" applyBorder="1" applyAlignment="1">
      <alignment horizontal="center" vertical="center" readingOrder="2"/>
    </xf>
    <xf numFmtId="172" fontId="12" fillId="9" borderId="34" xfId="1" applyNumberFormat="1" applyFont="1" applyFill="1" applyBorder="1" applyAlignment="1">
      <alignment horizontal="center" vertical="center" readingOrder="2"/>
    </xf>
    <xf numFmtId="172" fontId="12" fillId="6" borderId="34" xfId="1" applyNumberFormat="1" applyFont="1" applyFill="1" applyBorder="1" applyAlignment="1">
      <alignment horizontal="center" vertical="center" readingOrder="1"/>
    </xf>
    <xf numFmtId="172" fontId="12" fillId="0" borderId="34" xfId="1" applyNumberFormat="1" applyFont="1" applyBorder="1" applyAlignment="1">
      <alignment horizontal="center" vertical="center" readingOrder="1"/>
    </xf>
    <xf numFmtId="172" fontId="12" fillId="0" borderId="41" xfId="1" applyNumberFormat="1" applyFont="1" applyBorder="1" applyAlignment="1">
      <alignment horizontal="center" vertical="center" readingOrder="1"/>
    </xf>
    <xf numFmtId="172" fontId="3" fillId="6" borderId="34" xfId="1" applyNumberFormat="1" applyFont="1" applyFill="1" applyBorder="1" applyAlignment="1">
      <alignment horizontal="center" vertical="center" readingOrder="1"/>
    </xf>
    <xf numFmtId="0" fontId="14" fillId="7" borderId="32" xfId="1" applyNumberFormat="1" applyFont="1" applyFill="1" applyBorder="1" applyAlignment="1">
      <alignment horizontal="center" vertical="center" readingOrder="2"/>
    </xf>
    <xf numFmtId="0" fontId="14" fillId="0" borderId="0" xfId="0" applyFont="1" applyAlignment="1">
      <alignment vertical="center" readingOrder="2"/>
    </xf>
    <xf numFmtId="0" fontId="13" fillId="0" borderId="0" xfId="0" applyFont="1" applyAlignment="1"/>
    <xf numFmtId="0" fontId="14" fillId="0" borderId="28" xfId="1" applyFont="1" applyBorder="1" applyAlignment="1">
      <alignment vertical="center" readingOrder="2"/>
    </xf>
    <xf numFmtId="0" fontId="5" fillId="3" borderId="1" xfId="0" applyFont="1" applyFill="1" applyBorder="1" applyAlignment="1">
      <alignment horizontal="center"/>
    </xf>
    <xf numFmtId="181" fontId="3" fillId="4" borderId="2" xfId="1" applyNumberFormat="1" applyFont="1" applyFill="1" applyBorder="1" applyAlignment="1">
      <alignment horizontal="center"/>
    </xf>
    <xf numFmtId="0" fontId="3" fillId="2" borderId="0" xfId="0" applyFont="1" applyFill="1" applyAlignment="1">
      <alignment horizontal="right"/>
    </xf>
    <xf numFmtId="0" fontId="5" fillId="3" borderId="1" xfId="0" applyFont="1" applyFill="1" applyBorder="1" applyAlignment="1">
      <alignment horizontal="right"/>
    </xf>
    <xf numFmtId="0" fontId="0" fillId="2" borderId="0" xfId="0" applyFill="1" applyAlignment="1">
      <alignment horizontal="right"/>
    </xf>
    <xf numFmtId="181" fontId="3" fillId="4" borderId="2" xfId="0" applyNumberFormat="1" applyFont="1" applyFill="1" applyBorder="1" applyAlignment="1">
      <alignment horizontal="center"/>
    </xf>
    <xf numFmtId="0" fontId="3" fillId="4" borderId="2" xfId="0" applyFont="1" applyFill="1" applyBorder="1" applyAlignment="1">
      <alignment horizontal="right" wrapText="1"/>
    </xf>
    <xf numFmtId="0" fontId="3" fillId="2" borderId="0" xfId="0" applyFont="1" applyFill="1" applyAlignment="1">
      <alignment horizontal="right" vertical="center"/>
    </xf>
    <xf numFmtId="0" fontId="3" fillId="4" borderId="2" xfId="0" applyFont="1" applyFill="1" applyBorder="1" applyAlignment="1">
      <alignment horizontal="right" vertical="center" wrapText="1"/>
    </xf>
    <xf numFmtId="0" fontId="0" fillId="2" borderId="0" xfId="0" applyFill="1" applyAlignment="1">
      <alignment horizontal="right" vertical="center"/>
    </xf>
    <xf numFmtId="181" fontId="3" fillId="4" borderId="2" xfId="1" applyNumberFormat="1" applyFont="1" applyFill="1" applyBorder="1" applyAlignment="1">
      <alignment horizontal="center" vertical="center"/>
    </xf>
    <xf numFmtId="0" fontId="5" fillId="2" borderId="0" xfId="1" applyFont="1" applyFill="1" applyAlignment="1">
      <alignment wrapText="1"/>
    </xf>
    <xf numFmtId="0" fontId="9" fillId="2" borderId="0" xfId="0" applyFont="1" applyFill="1" applyAlignment="1"/>
    <xf numFmtId="0" fontId="10" fillId="2" borderId="2" xfId="0" applyFont="1" applyFill="1" applyBorder="1" applyAlignment="1">
      <alignment horizontal="center"/>
    </xf>
    <xf numFmtId="0" fontId="5" fillId="2" borderId="0" xfId="0" applyFont="1" applyFill="1" applyAlignment="1">
      <alignment horizontal="center" wrapText="1"/>
    </xf>
    <xf numFmtId="0" fontId="3" fillId="2" borderId="0" xfId="0" applyFont="1" applyFill="1" applyAlignment="1">
      <alignment horizontal="left"/>
    </xf>
    <xf numFmtId="0" fontId="5" fillId="3" borderId="1" xfId="0" applyFont="1" applyFill="1" applyBorder="1" applyAlignment="1">
      <alignment horizontal="center"/>
    </xf>
    <xf numFmtId="0" fontId="9" fillId="2" borderId="0" xfId="0" applyFont="1" applyFill="1" applyAlignment="1">
      <alignment horizontal="left"/>
    </xf>
    <xf numFmtId="0" fontId="3" fillId="2" borderId="0" xfId="0" applyFont="1" applyFill="1" applyAlignment="1">
      <alignment horizontal="left" wrapText="1"/>
    </xf>
    <xf numFmtId="0" fontId="5" fillId="3" borderId="3" xfId="0" applyFont="1" applyFill="1" applyBorder="1" applyAlignment="1">
      <alignment horizontal="right" vertical="center"/>
    </xf>
    <xf numFmtId="0" fontId="5" fillId="3" borderId="4" xfId="0" applyFont="1" applyFill="1" applyBorder="1" applyAlignment="1">
      <alignment horizontal="right" vertical="center"/>
    </xf>
    <xf numFmtId="0" fontId="10" fillId="2" borderId="2" xfId="0" applyFont="1" applyFill="1" applyBorder="1" applyAlignment="1"/>
    <xf numFmtId="0" fontId="5" fillId="2" borderId="0" xfId="0" applyFont="1" applyFill="1" applyAlignment="1">
      <alignment horizontal="center"/>
    </xf>
    <xf numFmtId="0" fontId="5" fillId="3" borderId="5" xfId="1" applyFont="1" applyFill="1" applyBorder="1" applyAlignment="1">
      <alignment horizontal="center"/>
    </xf>
    <xf numFmtId="0" fontId="5" fillId="3" borderId="6" xfId="1" applyFont="1" applyFill="1" applyBorder="1" applyAlignment="1">
      <alignment horizontal="center"/>
    </xf>
    <xf numFmtId="0" fontId="5" fillId="3" borderId="7" xfId="1" applyFont="1" applyFill="1" applyBorder="1" applyAlignment="1">
      <alignment horizontal="center"/>
    </xf>
    <xf numFmtId="0" fontId="7" fillId="0" borderId="1" xfId="1" applyFont="1" applyBorder="1" applyAlignment="1">
      <alignment horizontal="center" vertical="center" wrapText="1" readingOrder="2"/>
    </xf>
    <xf numFmtId="0" fontId="4" fillId="2" borderId="0" xfId="1" applyFill="1" applyAlignment="1">
      <alignment horizontal="right"/>
    </xf>
    <xf numFmtId="0" fontId="7" fillId="0" borderId="5" xfId="1" applyFont="1" applyBorder="1" applyAlignment="1">
      <alignment horizontal="center" vertical="center" wrapText="1" readingOrder="2"/>
    </xf>
    <xf numFmtId="0" fontId="7" fillId="0" borderId="6" xfId="1" applyFont="1" applyBorder="1" applyAlignment="1">
      <alignment horizontal="center" vertical="center" wrapText="1" readingOrder="2"/>
    </xf>
    <xf numFmtId="171" fontId="7" fillId="0" borderId="5" xfId="1" applyNumberFormat="1" applyFont="1" applyBorder="1" applyAlignment="1">
      <alignment horizontal="center" vertical="center" wrapText="1" readingOrder="2"/>
    </xf>
    <xf numFmtId="171" fontId="7" fillId="0" borderId="6" xfId="1" applyNumberFormat="1" applyFont="1" applyBorder="1" applyAlignment="1">
      <alignment horizontal="center" vertical="center" wrapText="1" readingOrder="2"/>
    </xf>
    <xf numFmtId="171" fontId="7" fillId="0" borderId="7" xfId="1" applyNumberFormat="1" applyFont="1" applyBorder="1" applyAlignment="1">
      <alignment horizontal="center" vertical="center" wrapText="1" readingOrder="2"/>
    </xf>
    <xf numFmtId="0" fontId="5" fillId="2" borderId="0" xfId="1" applyFont="1" applyFill="1" applyAlignment="1">
      <alignment horizontal="center" wrapText="1"/>
    </xf>
    <xf numFmtId="0" fontId="10" fillId="2" borderId="2" xfId="1" applyFont="1" applyFill="1" applyBorder="1" applyAlignment="1">
      <alignment horizontal="center"/>
    </xf>
    <xf numFmtId="0" fontId="3" fillId="2" borderId="0" xfId="1" applyFont="1" applyFill="1" applyAlignment="1">
      <alignment horizontal="left"/>
    </xf>
    <xf numFmtId="0" fontId="5" fillId="3" borderId="1" xfId="1" applyFont="1" applyFill="1" applyBorder="1" applyAlignment="1">
      <alignment horizont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wrapText="1"/>
    </xf>
    <xf numFmtId="0" fontId="10" fillId="2" borderId="9" xfId="1" applyFont="1" applyFill="1" applyBorder="1" applyAlignment="1">
      <alignment horizontal="center"/>
    </xf>
    <xf numFmtId="0" fontId="10" fillId="2" borderId="10" xfId="1" applyFont="1" applyFill="1" applyBorder="1" applyAlignment="1">
      <alignment horizontal="center"/>
    </xf>
    <xf numFmtId="0" fontId="10" fillId="2" borderId="11" xfId="1" applyFont="1" applyFill="1" applyBorder="1" applyAlignment="1">
      <alignment horizontal="center"/>
    </xf>
    <xf numFmtId="0" fontId="5" fillId="3" borderId="3" xfId="1" applyFont="1" applyFill="1" applyBorder="1" applyAlignment="1">
      <alignment horizontal="center" vertical="center" wrapText="1"/>
    </xf>
    <xf numFmtId="0" fontId="5" fillId="3" borderId="4" xfId="1" applyFont="1" applyFill="1" applyBorder="1" applyAlignment="1">
      <alignment horizontal="center" vertical="center" wrapText="1"/>
    </xf>
    <xf numFmtId="0" fontId="10" fillId="2" borderId="2" xfId="1" applyFont="1" applyFill="1" applyBorder="1" applyAlignment="1">
      <alignment horizontal="center" readingOrder="2"/>
    </xf>
    <xf numFmtId="0" fontId="3" fillId="0" borderId="14" xfId="0" applyFont="1" applyBorder="1" applyAlignment="1">
      <alignment horizontal="right" vertical="center" wrapText="1"/>
    </xf>
    <xf numFmtId="0" fontId="3" fillId="0" borderId="13" xfId="0" applyFont="1" applyBorder="1" applyAlignment="1">
      <alignment horizontal="right" vertical="center"/>
    </xf>
    <xf numFmtId="0" fontId="5" fillId="3" borderId="1" xfId="1" applyFont="1" applyFill="1" applyBorder="1" applyAlignment="1">
      <alignment horizontal="center" vertical="center" wrapText="1"/>
    </xf>
    <xf numFmtId="0" fontId="5" fillId="3" borderId="15" xfId="1" applyFont="1" applyFill="1" applyBorder="1" applyAlignment="1">
      <alignment horizontal="center"/>
    </xf>
    <xf numFmtId="0" fontId="5" fillId="3" borderId="16" xfId="1" applyFont="1" applyFill="1" applyBorder="1" applyAlignment="1">
      <alignment horizontal="center"/>
    </xf>
    <xf numFmtId="0" fontId="5" fillId="3" borderId="8" xfId="1" applyFont="1" applyFill="1" applyBorder="1" applyAlignment="1">
      <alignment horizontal="center"/>
    </xf>
    <xf numFmtId="0" fontId="5" fillId="3" borderId="17" xfId="1" applyFont="1" applyFill="1" applyBorder="1" applyAlignment="1">
      <alignment horizontal="center"/>
    </xf>
    <xf numFmtId="0" fontId="3" fillId="0" borderId="12" xfId="0" applyFont="1" applyBorder="1" applyAlignment="1">
      <alignment horizontal="right" vertical="center" wrapText="1"/>
    </xf>
    <xf numFmtId="0" fontId="10" fillId="2" borderId="18" xfId="0" applyFont="1" applyFill="1" applyBorder="1" applyAlignment="1">
      <alignment horizontal="center"/>
    </xf>
    <xf numFmtId="0" fontId="10" fillId="2" borderId="19" xfId="0" applyFont="1" applyFill="1" applyBorder="1" applyAlignment="1">
      <alignment horizontal="center"/>
    </xf>
    <xf numFmtId="0" fontId="5" fillId="2" borderId="0" xfId="1" applyFont="1" applyFill="1" applyAlignment="1">
      <alignment horizontal="center" vertical="center" wrapText="1"/>
    </xf>
    <xf numFmtId="0" fontId="3" fillId="2" borderId="0" xfId="1" applyFont="1" applyFill="1" applyAlignment="1">
      <alignment horizontal="center" vertical="center"/>
    </xf>
    <xf numFmtId="0" fontId="5" fillId="3" borderId="3" xfId="1" applyFont="1" applyFill="1" applyBorder="1" applyAlignment="1">
      <alignment horizontal="center" vertical="center"/>
    </xf>
    <xf numFmtId="0" fontId="5" fillId="3" borderId="20" xfId="1" applyFont="1" applyFill="1" applyBorder="1" applyAlignment="1">
      <alignment horizontal="center" vertical="center"/>
    </xf>
    <xf numFmtId="0" fontId="5" fillId="3" borderId="4" xfId="1" applyFont="1" applyFill="1" applyBorder="1" applyAlignment="1">
      <alignment horizontal="center" vertical="center"/>
    </xf>
    <xf numFmtId="0" fontId="5" fillId="3" borderId="15" xfId="1" applyFont="1" applyFill="1" applyBorder="1" applyAlignment="1">
      <alignment horizontal="center" vertical="center"/>
    </xf>
    <xf numFmtId="0" fontId="5" fillId="3" borderId="16" xfId="1" applyFont="1" applyFill="1" applyBorder="1" applyAlignment="1">
      <alignment horizontal="center" vertical="center"/>
    </xf>
    <xf numFmtId="0" fontId="5" fillId="3" borderId="8" xfId="1" applyFont="1" applyFill="1" applyBorder="1" applyAlignment="1">
      <alignment horizontal="center" vertical="center"/>
    </xf>
    <xf numFmtId="0" fontId="5" fillId="3" borderId="17" xfId="1" applyFont="1" applyFill="1" applyBorder="1" applyAlignment="1">
      <alignment horizontal="center" vertical="center"/>
    </xf>
    <xf numFmtId="0" fontId="14" fillId="0" borderId="22" xfId="0" applyFont="1" applyBorder="1" applyAlignment="1">
      <alignment horizontal="center" vertical="center" wrapText="1" readingOrder="2"/>
    </xf>
    <xf numFmtId="0" fontId="14" fillId="0" borderId="24" xfId="0" applyFont="1" applyBorder="1" applyAlignment="1">
      <alignment horizontal="center" vertical="center" wrapText="1" readingOrder="2"/>
    </xf>
    <xf numFmtId="0" fontId="13" fillId="0" borderId="22" xfId="0" applyFont="1" applyBorder="1" applyAlignment="1">
      <alignment horizontal="center" vertical="center" wrapText="1" readingOrder="2"/>
    </xf>
    <xf numFmtId="0" fontId="13" fillId="0" borderId="23" xfId="0" applyFont="1" applyBorder="1" applyAlignment="1">
      <alignment horizontal="center" vertical="center" wrapText="1" readingOrder="2"/>
    </xf>
    <xf numFmtId="0" fontId="13" fillId="0" borderId="24" xfId="0" applyFont="1" applyBorder="1" applyAlignment="1">
      <alignment horizontal="center" vertical="center" wrapText="1" readingOrder="2"/>
    </xf>
    <xf numFmtId="0" fontId="14" fillId="0" borderId="22" xfId="1" applyFont="1" applyBorder="1" applyAlignment="1">
      <alignment horizontal="right" vertical="center" readingOrder="2"/>
    </xf>
    <xf numFmtId="0" fontId="14" fillId="0" borderId="23" xfId="1" applyFont="1" applyBorder="1" applyAlignment="1">
      <alignment horizontal="right" vertical="center" readingOrder="2"/>
    </xf>
    <xf numFmtId="0" fontId="14" fillId="0" borderId="24" xfId="1" applyFont="1" applyBorder="1" applyAlignment="1">
      <alignment horizontal="right" vertical="center" readingOrder="2"/>
    </xf>
    <xf numFmtId="0" fontId="14" fillId="8" borderId="33" xfId="1" applyFont="1" applyFill="1" applyBorder="1" applyAlignment="1">
      <alignment horizontal="right" vertical="center" readingOrder="2"/>
    </xf>
    <xf numFmtId="0" fontId="14" fillId="8" borderId="35" xfId="1" applyFont="1" applyFill="1" applyBorder="1" applyAlignment="1">
      <alignment horizontal="right" vertical="center" readingOrder="2"/>
    </xf>
    <xf numFmtId="0" fontId="14" fillId="8" borderId="36" xfId="1" applyFont="1" applyFill="1" applyBorder="1" applyAlignment="1">
      <alignment horizontal="right" vertical="center" readingOrder="2"/>
    </xf>
    <xf numFmtId="0" fontId="14" fillId="6" borderId="37" xfId="1" applyFont="1" applyFill="1" applyBorder="1" applyAlignment="1">
      <alignment horizontal="center" vertical="center" readingOrder="1"/>
    </xf>
    <xf numFmtId="0" fontId="14" fillId="6" borderId="38" xfId="1" applyFont="1" applyFill="1" applyBorder="1" applyAlignment="1">
      <alignment horizontal="center" vertical="center" readingOrder="1"/>
    </xf>
    <xf numFmtId="0" fontId="14" fillId="6" borderId="43" xfId="1" applyFont="1" applyFill="1" applyBorder="1" applyAlignment="1">
      <alignment horizontal="center" vertical="center" readingOrder="1"/>
    </xf>
    <xf numFmtId="0" fontId="14" fillId="6" borderId="39" xfId="1" applyFont="1" applyFill="1" applyBorder="1" applyAlignment="1">
      <alignment horizontal="right" vertical="center" readingOrder="2"/>
    </xf>
    <xf numFmtId="0" fontId="14" fillId="6" borderId="35" xfId="1" applyFont="1" applyFill="1" applyBorder="1" applyAlignment="1">
      <alignment horizontal="right" vertical="center" readingOrder="2"/>
    </xf>
    <xf numFmtId="0" fontId="14" fillId="6" borderId="40" xfId="1" applyFont="1" applyFill="1" applyBorder="1" applyAlignment="1">
      <alignment horizontal="right" vertical="center" readingOrder="2"/>
    </xf>
    <xf numFmtId="0" fontId="14" fillId="6" borderId="42" xfId="1" applyFont="1" applyFill="1" applyBorder="1" applyAlignment="1">
      <alignment horizontal="right" vertical="center" readingOrder="2"/>
    </xf>
    <xf numFmtId="167" fontId="3" fillId="4" borderId="2" xfId="0" applyNumberFormat="1" applyFont="1" applyFill="1" applyBorder="1" applyAlignment="1">
      <alignment horizontal="center"/>
    </xf>
  </cellXfs>
  <cellStyles count="4">
    <cellStyle name="Normal" xfId="0" builtinId="0"/>
    <cellStyle name="Normal 2" xfId="1" xr:uid="{0A1F688D-4FFB-4C86-B8C3-DF747E5608AE}"/>
    <cellStyle name="Normal 2 2 2" xfId="3" xr:uid="{DAC3C6D3-F666-4D76-A21F-94717B876729}"/>
    <cellStyle name="Percent 2" xfId="2" xr:uid="{90FE3FE1-D496-489E-B9FD-69ED98DE6A4F}"/>
  </cellStyles>
  <dxfs count="4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theme="5" tint="-0.499984740745262"/>
      </font>
      <fill>
        <patternFill>
          <bgColor theme="5" tint="0.59996337778862885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/Relationships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&#65279;<?xml version="1.0" encoding="utf-8" standalone="yes"?>
<Relationships xmlns="http://schemas.openxmlformats.org/package/2006/relationships" />
</file>

<file path=xl/worksheets/_rels/sheet11.xml.rels>&#65279;<?xml version="1.0" encoding="utf-8" standalone="yes"?>
<Relationships xmlns="http://schemas.openxmlformats.org/package/2006/relationships" />
</file>

<file path=xl/worksheets/_rels/sheet13.xml.rels>&#65279;<?xml version="1.0" encoding="utf-8" standalone="yes"?>
<Relationships xmlns="http://schemas.openxmlformats.org/package/2006/relationships" />
</file>

<file path=xl/worksheets/_rels/sheet22.xml.rels>&#65279;<?xml version="1.0" encoding="utf-8" standalone="yes"?>
<Relationships xmlns="http://schemas.openxmlformats.org/package/2006/relationships" />
</file>

<file path=xl/worksheets/_rels/sheet26.xml.rels>&#65279;<?xml version="1.0" encoding="utf-8" standalone="yes"?>
<Relationships xmlns="http://schemas.openxmlformats.org/package/2006/relationships" />
</file>

<file path=xl/worksheets/_rels/sheet28.xml.rels>&#65279;<?xml version="1.0" encoding="utf-8" standalone="yes"?>
<Relationships xmlns="http://schemas.openxmlformats.org/package/2006/relationships" />
</file>

<file path=xl/worksheets/_rels/sheet38.xml.rels>&#65279;<?xml version="1.0" encoding="utf-8" standalone="yes"?>
<Relationships xmlns="http://schemas.openxmlformats.org/package/2006/relationships" />
</file>

<file path=xl/worksheets/_rels/sheet7.xml.rels>&#65279;<?xml version="1.0" encoding="utf-8" standalone="yes"?>
<Relationships xmlns="http://schemas.openxmlformats.org/package/2006/relationships" />
</file>

<file path=xl/worksheets/_rels/sheet8.xml.rels>&#65279;<?xml version="1.0" encoding="utf-8" standalone="yes"?>
<Relationships xmlns="http://schemas.openxmlformats.org/package/2006/relationships" />
</file>

<file path=xl/worksheets/_rels/sheet9.xml.rels>&#65279;<?xml version="1.0" encoding="utf-8" standalone="yes"?>
<Relationships xmlns="http://schemas.openxmlformats.org/package/2006/relationships" /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E9464-760A-40C3-9079-15A6B94180CE}">
  <dimension ref="A1:E16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24.7109375" style="139" bestFit="1" customWidth="1"/>
    <col min="2" max="3" width="7.7109375" style="139" bestFit="1" customWidth="1"/>
    <col min="4" max="5" width="13.85546875" style="3" customWidth="1"/>
    <col min="6" max="16384" width="11.42578125" style="1"/>
  </cols>
  <sheetData>
    <row r="1" spans="1:5" ht="33" customHeight="1" x14ac:dyDescent="0.25">
      <c r="A1" s="149" t="s">
        <v>80</v>
      </c>
      <c r="B1" s="150"/>
      <c r="C1" s="150"/>
      <c r="D1" s="150"/>
      <c r="E1" s="150"/>
    </row>
    <row r="2" spans="1:5" ht="12" customHeight="1" x14ac:dyDescent="0.25">
      <c r="A2" s="137"/>
      <c r="B2" s="137"/>
      <c r="C2" s="137"/>
      <c r="D2" s="29"/>
      <c r="E2" s="29"/>
    </row>
    <row r="3" spans="1:5" ht="14.1" customHeight="1" x14ac:dyDescent="0.25">
      <c r="A3" s="151"/>
      <c r="B3" s="151"/>
      <c r="C3" s="151"/>
      <c r="D3" s="151" t="s">
        <v>0</v>
      </c>
      <c r="E3" s="151"/>
    </row>
    <row r="4" spans="1:5" ht="14.1" customHeight="1" x14ac:dyDescent="0.25">
      <c r="A4" s="138" t="s">
        <v>1</v>
      </c>
      <c r="B4" s="16">
        <v>2023</v>
      </c>
      <c r="C4" s="16">
        <v>2024</v>
      </c>
      <c r="D4" s="16" t="s">
        <v>2</v>
      </c>
      <c r="E4" s="16" t="s">
        <v>3</v>
      </c>
    </row>
    <row r="5" spans="1:5" ht="14.1" customHeight="1" x14ac:dyDescent="0.25">
      <c r="A5" s="148" t="s">
        <v>4</v>
      </c>
      <c r="B5" s="148"/>
      <c r="C5" s="148"/>
      <c r="D5" s="148"/>
      <c r="E5" s="148"/>
    </row>
    <row r="6" spans="1:5" ht="14.1" customHeight="1" x14ac:dyDescent="0.25">
      <c r="A6" s="13" t="s">
        <v>5</v>
      </c>
      <c r="B6" s="15">
        <v>3317.8</v>
      </c>
      <c r="C6" s="15">
        <v>3547.4</v>
      </c>
      <c r="D6" s="140">
        <v>6.9000000000000006E-2</v>
      </c>
      <c r="E6" s="140">
        <v>3.6999999999999998E-2</v>
      </c>
    </row>
    <row r="7" spans="1:5" ht="14.1" customHeight="1" x14ac:dyDescent="0.25">
      <c r="A7" s="148" t="s">
        <v>6</v>
      </c>
      <c r="B7" s="148"/>
      <c r="C7" s="148"/>
      <c r="D7" s="148"/>
      <c r="E7" s="148"/>
    </row>
    <row r="8" spans="1:5" ht="14.1" customHeight="1" x14ac:dyDescent="0.25">
      <c r="A8" s="13" t="s">
        <v>7</v>
      </c>
      <c r="B8" s="15">
        <v>19084</v>
      </c>
      <c r="C8" s="15">
        <v>19969.7</v>
      </c>
      <c r="D8" s="140">
        <v>4.5999999999999999E-2</v>
      </c>
      <c r="E8" s="140">
        <v>1.4999999999999999E-2</v>
      </c>
    </row>
    <row r="9" spans="1:5" ht="14.1" customHeight="1" x14ac:dyDescent="0.25">
      <c r="A9" s="13" t="s">
        <v>8</v>
      </c>
      <c r="B9" s="15">
        <v>7973.5</v>
      </c>
      <c r="C9" s="15">
        <v>8371.7999999999993</v>
      </c>
      <c r="D9" s="140">
        <v>0.05</v>
      </c>
      <c r="E9" s="140">
        <v>1.9E-2</v>
      </c>
    </row>
    <row r="10" spans="1:5" ht="14.1" customHeight="1" x14ac:dyDescent="0.25">
      <c r="A10" s="13" t="s">
        <v>9</v>
      </c>
      <c r="B10" s="15">
        <v>18087.8</v>
      </c>
      <c r="C10" s="15">
        <v>19210.099999999999</v>
      </c>
      <c r="D10" s="140">
        <v>6.2E-2</v>
      </c>
      <c r="E10" s="140">
        <v>0.03</v>
      </c>
    </row>
    <row r="11" spans="1:5" ht="14.1" customHeight="1" x14ac:dyDescent="0.25">
      <c r="A11" s="13" t="s">
        <v>10</v>
      </c>
      <c r="B11" s="15">
        <v>7871.6</v>
      </c>
      <c r="C11" s="15">
        <v>8369.6</v>
      </c>
      <c r="D11" s="140">
        <v>6.3E-2</v>
      </c>
      <c r="E11" s="140">
        <v>3.2000000000000001E-2</v>
      </c>
    </row>
    <row r="12" spans="1:5" ht="14.1" customHeight="1" x14ac:dyDescent="0.25">
      <c r="A12" s="148" t="s">
        <v>11</v>
      </c>
      <c r="B12" s="148"/>
      <c r="C12" s="148"/>
      <c r="D12" s="148"/>
      <c r="E12" s="148"/>
    </row>
    <row r="13" spans="1:5" ht="14.1" customHeight="1" x14ac:dyDescent="0.25">
      <c r="A13" s="13" t="s">
        <v>7</v>
      </c>
      <c r="B13" s="15">
        <v>11907.7</v>
      </c>
      <c r="C13" s="15">
        <v>12559.1</v>
      </c>
      <c r="D13" s="140">
        <v>5.5E-2</v>
      </c>
      <c r="E13" s="140">
        <v>2.3E-2</v>
      </c>
    </row>
    <row r="14" spans="1:5" ht="14.1" customHeight="1" x14ac:dyDescent="0.25">
      <c r="A14" s="13" t="s">
        <v>8</v>
      </c>
      <c r="B14" s="15">
        <v>5638.8</v>
      </c>
      <c r="C14" s="15">
        <v>5955.1</v>
      </c>
      <c r="D14" s="140">
        <v>5.6000000000000001E-2</v>
      </c>
      <c r="E14" s="140">
        <v>2.5000000000000001E-2</v>
      </c>
    </row>
    <row r="15" spans="1:5" ht="14.1" customHeight="1" x14ac:dyDescent="0.25">
      <c r="A15" s="13" t="s">
        <v>9</v>
      </c>
      <c r="B15" s="15">
        <v>13865.1</v>
      </c>
      <c r="C15" s="15">
        <v>14765.6</v>
      </c>
      <c r="D15" s="140">
        <v>6.5000000000000002E-2</v>
      </c>
      <c r="E15" s="140">
        <v>3.3000000000000002E-2</v>
      </c>
    </row>
    <row r="16" spans="1:5" ht="14.1" customHeight="1" x14ac:dyDescent="0.25">
      <c r="A16" s="13" t="s">
        <v>10</v>
      </c>
      <c r="B16" s="15">
        <v>6635.6</v>
      </c>
      <c r="C16" s="15">
        <v>7094.9</v>
      </c>
      <c r="D16" s="140">
        <v>6.9000000000000006E-2</v>
      </c>
      <c r="E16" s="140">
        <v>3.6999999999999998E-2</v>
      </c>
    </row>
  </sheetData>
  <mergeCells count="6">
    <mergeCell ref="A12:E12"/>
    <mergeCell ref="A1:E1"/>
    <mergeCell ref="A3:C3"/>
    <mergeCell ref="D3:E3"/>
    <mergeCell ref="A5:E5"/>
    <mergeCell ref="A7:E7"/>
  </mergeCell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FB370-329A-46DE-B9C0-233B0966E5B5}">
  <dimension ref="A1:J14"/>
  <sheetViews>
    <sheetView rightToLeft="1" workbookViewId="0">
      <selection activeCell="A2" sqref="A2"/>
    </sheetView>
  </sheetViews>
  <sheetFormatPr defaultColWidth="9.140625" defaultRowHeight="12.75" x14ac:dyDescent="0.2"/>
  <cols>
    <col min="1" max="1" width="42.28515625" style="4" bestFit="1" customWidth="1"/>
    <col min="2" max="3" width="9.140625" style="4"/>
    <col min="4" max="4" width="10.28515625" style="4" bestFit="1" customWidth="1"/>
    <col min="5" max="5" width="26.7109375" style="4" customWidth="1"/>
    <col min="6" max="6" width="15.28515625" style="4" customWidth="1"/>
    <col min="7" max="16384" width="9.140625" style="4"/>
  </cols>
  <sheetData>
    <row r="1" spans="1:10" ht="15" customHeight="1" x14ac:dyDescent="0.25">
      <c r="A1" s="168" t="s">
        <v>506</v>
      </c>
      <c r="B1" s="168"/>
      <c r="C1" s="168"/>
      <c r="D1" s="168"/>
      <c r="E1" s="168"/>
      <c r="F1" s="168"/>
      <c r="G1" s="146"/>
    </row>
    <row r="3" spans="1:10" ht="15" x14ac:dyDescent="0.25">
      <c r="A3" s="158" t="s">
        <v>113</v>
      </c>
      <c r="B3" s="159"/>
      <c r="C3" s="160"/>
      <c r="D3" s="158" t="s">
        <v>114</v>
      </c>
      <c r="E3" s="159"/>
      <c r="F3" s="160"/>
    </row>
    <row r="4" spans="1:10" ht="45" x14ac:dyDescent="0.25">
      <c r="A4" s="5" t="s">
        <v>115</v>
      </c>
      <c r="B4" s="5" t="s">
        <v>116</v>
      </c>
      <c r="C4" s="5" t="s">
        <v>104</v>
      </c>
      <c r="D4" s="5" t="s">
        <v>92</v>
      </c>
      <c r="E4" s="5" t="s">
        <v>117</v>
      </c>
      <c r="F4" s="5" t="s">
        <v>130</v>
      </c>
    </row>
    <row r="5" spans="1:10" ht="15.75" x14ac:dyDescent="0.2">
      <c r="A5" s="163" t="s">
        <v>106</v>
      </c>
      <c r="B5" s="164"/>
      <c r="C5" s="164"/>
      <c r="D5" s="164"/>
      <c r="E5" s="164"/>
      <c r="F5" s="164"/>
    </row>
    <row r="6" spans="1:10" ht="60" x14ac:dyDescent="0.25">
      <c r="A6" s="8" t="s">
        <v>27</v>
      </c>
      <c r="B6" s="39">
        <v>0.49120000000000003</v>
      </c>
      <c r="C6" s="40">
        <v>0.46929999999999999</v>
      </c>
      <c r="D6" s="38">
        <v>14</v>
      </c>
      <c r="E6" s="9" t="s">
        <v>135</v>
      </c>
      <c r="F6" s="31">
        <v>17</v>
      </c>
    </row>
    <row r="7" spans="1:10" ht="15.75" x14ac:dyDescent="0.2">
      <c r="A7" s="165" t="s">
        <v>109</v>
      </c>
      <c r="B7" s="166"/>
      <c r="C7" s="166"/>
      <c r="D7" s="166"/>
      <c r="E7" s="166"/>
      <c r="F7" s="167"/>
    </row>
    <row r="8" spans="1:10" ht="45" x14ac:dyDescent="0.25">
      <c r="A8" s="8" t="s">
        <v>27</v>
      </c>
      <c r="B8" s="40">
        <v>0.36330000000000001</v>
      </c>
      <c r="C8" s="40">
        <v>0.31940000000000002</v>
      </c>
      <c r="D8" s="38">
        <v>7</v>
      </c>
      <c r="E8" s="9" t="s">
        <v>136</v>
      </c>
      <c r="F8" s="31">
        <v>7</v>
      </c>
    </row>
    <row r="9" spans="1:10" ht="30" x14ac:dyDescent="0.25">
      <c r="A9" s="10" t="s">
        <v>118</v>
      </c>
      <c r="B9" s="37">
        <v>7.8</v>
      </c>
      <c r="C9" s="32">
        <v>5.6</v>
      </c>
      <c r="D9" s="38">
        <v>5</v>
      </c>
      <c r="E9" s="9" t="s">
        <v>137</v>
      </c>
      <c r="F9" s="31">
        <v>6</v>
      </c>
    </row>
    <row r="10" spans="1:10" ht="45" x14ac:dyDescent="0.25">
      <c r="A10" s="10" t="s">
        <v>138</v>
      </c>
      <c r="B10" s="37">
        <v>1.5</v>
      </c>
      <c r="C10" s="32">
        <v>1.3</v>
      </c>
      <c r="D10" s="38">
        <v>7</v>
      </c>
      <c r="E10" s="9" t="s">
        <v>136</v>
      </c>
      <c r="F10" s="31">
        <v>7</v>
      </c>
    </row>
    <row r="11" spans="1:10" ht="30" x14ac:dyDescent="0.25">
      <c r="A11" s="8" t="s">
        <v>119</v>
      </c>
      <c r="B11" s="37">
        <v>6.3</v>
      </c>
      <c r="C11" s="32">
        <v>4.3</v>
      </c>
      <c r="D11" s="38">
        <v>4</v>
      </c>
      <c r="E11" s="9" t="s">
        <v>139</v>
      </c>
      <c r="F11" s="31">
        <v>3</v>
      </c>
    </row>
    <row r="12" spans="1:10" ht="30" x14ac:dyDescent="0.25">
      <c r="A12" s="8" t="s">
        <v>120</v>
      </c>
      <c r="B12" s="37">
        <v>2.1</v>
      </c>
      <c r="C12" s="32">
        <v>2</v>
      </c>
      <c r="D12" s="38">
        <v>7</v>
      </c>
      <c r="E12" s="9" t="s">
        <v>140</v>
      </c>
      <c r="F12" s="31">
        <v>7</v>
      </c>
    </row>
    <row r="13" spans="1:10" ht="32.25" customHeight="1" x14ac:dyDescent="0.25">
      <c r="A13" s="8" t="s">
        <v>121</v>
      </c>
      <c r="B13" s="37">
        <v>3</v>
      </c>
      <c r="C13" s="32">
        <v>2.2000000000000002</v>
      </c>
      <c r="D13" s="38">
        <v>2</v>
      </c>
      <c r="E13" s="9" t="s">
        <v>110</v>
      </c>
      <c r="F13" s="31">
        <v>2</v>
      </c>
    </row>
    <row r="14" spans="1:10" x14ac:dyDescent="0.2">
      <c r="A14" s="162" t="s">
        <v>134</v>
      </c>
      <c r="B14" s="162"/>
      <c r="C14" s="162"/>
      <c r="D14" s="162"/>
      <c r="E14" s="162"/>
      <c r="F14" s="162"/>
      <c r="G14" s="162"/>
      <c r="H14" s="162"/>
      <c r="I14" s="162"/>
      <c r="J14" s="162"/>
    </row>
  </sheetData>
  <mergeCells count="6">
    <mergeCell ref="A1:F1"/>
    <mergeCell ref="A3:C3"/>
    <mergeCell ref="A14:J14"/>
    <mergeCell ref="D3:F3"/>
    <mergeCell ref="A5:F5"/>
    <mergeCell ref="A7:F7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DB9AB-B092-4C14-B911-7B9620A01BCA}">
  <dimension ref="A1:C30"/>
  <sheetViews>
    <sheetView rightToLeft="1" tabSelected="1" zoomScaleNormal="100" workbookViewId="0">
      <selection activeCell="A2" sqref="A2"/>
    </sheetView>
  </sheetViews>
  <sheetFormatPr defaultColWidth="11.42578125" defaultRowHeight="12" customHeight="1" x14ac:dyDescent="0.2"/>
  <cols>
    <col min="1" max="1" width="25.7109375" style="139" bestFit="1" customWidth="1"/>
    <col min="2" max="3" width="20.7109375" style="3" bestFit="1" customWidth="1"/>
    <col min="4" max="16384" width="11.42578125" style="1"/>
  </cols>
  <sheetData>
    <row r="1" spans="1:3" ht="33.75" customHeight="1" x14ac:dyDescent="0.25">
      <c r="A1" s="149" t="s">
        <v>524</v>
      </c>
      <c r="B1" s="150"/>
      <c r="C1" s="150"/>
    </row>
    <row r="2" spans="1:3" ht="12" customHeight="1" x14ac:dyDescent="0.25">
      <c r="A2" s="137"/>
      <c r="B2" s="29"/>
      <c r="C2" s="29"/>
    </row>
    <row r="3" spans="1:3" ht="14.1" customHeight="1" x14ac:dyDescent="0.25">
      <c r="A3" s="138"/>
      <c r="B3" s="135">
        <v>2024</v>
      </c>
      <c r="C3" s="135" t="s">
        <v>525</v>
      </c>
    </row>
    <row r="4" spans="1:3" ht="14.1" customHeight="1" x14ac:dyDescent="0.25">
      <c r="A4" s="148" t="s">
        <v>18</v>
      </c>
      <c r="B4" s="148"/>
      <c r="C4" s="148"/>
    </row>
    <row r="5" spans="1:3" ht="14.1" customHeight="1" x14ac:dyDescent="0.25">
      <c r="A5" s="148" t="s">
        <v>19</v>
      </c>
      <c r="B5" s="148"/>
      <c r="C5" s="148"/>
    </row>
    <row r="6" spans="1:3" ht="14.1" customHeight="1" x14ac:dyDescent="0.25">
      <c r="A6" s="13" t="s">
        <v>20</v>
      </c>
      <c r="B6" s="217">
        <v>31.5</v>
      </c>
      <c r="C6" s="217">
        <v>31.6</v>
      </c>
    </row>
    <row r="7" spans="1:3" ht="14.1" customHeight="1" x14ac:dyDescent="0.25">
      <c r="A7" s="13" t="s">
        <v>21</v>
      </c>
      <c r="B7" s="217">
        <v>34.5</v>
      </c>
      <c r="C7" s="217">
        <v>35.299999999999997</v>
      </c>
    </row>
    <row r="8" spans="1:3" ht="14.1" customHeight="1" x14ac:dyDescent="0.25">
      <c r="A8" s="13" t="s">
        <v>22</v>
      </c>
      <c r="B8" s="217">
        <v>36.799999999999997</v>
      </c>
      <c r="C8" s="217">
        <v>36</v>
      </c>
    </row>
    <row r="9" spans="1:3" ht="14.1" customHeight="1" x14ac:dyDescent="0.25">
      <c r="A9" s="13" t="s">
        <v>24</v>
      </c>
      <c r="B9" s="217">
        <v>57.9</v>
      </c>
      <c r="C9" s="217">
        <v>60</v>
      </c>
    </row>
    <row r="10" spans="1:3" ht="14.1" customHeight="1" x14ac:dyDescent="0.25">
      <c r="A10" s="13" t="s">
        <v>25</v>
      </c>
      <c r="B10" s="217">
        <v>44.3</v>
      </c>
      <c r="C10" s="217">
        <v>47.2</v>
      </c>
    </row>
    <row r="11" spans="1:3" ht="14.1" customHeight="1" x14ac:dyDescent="0.25">
      <c r="A11" s="148" t="s">
        <v>26</v>
      </c>
      <c r="B11" s="148"/>
      <c r="C11" s="148"/>
    </row>
    <row r="12" spans="1:3" ht="14.1" customHeight="1" x14ac:dyDescent="0.25">
      <c r="A12" s="13" t="s">
        <v>27</v>
      </c>
      <c r="B12" s="217">
        <v>0.49580000000000002</v>
      </c>
      <c r="C12" s="217">
        <v>0.50780000000000003</v>
      </c>
    </row>
    <row r="13" spans="1:3" ht="14.1" customHeight="1" x14ac:dyDescent="0.25">
      <c r="A13" s="148" t="s">
        <v>28</v>
      </c>
      <c r="B13" s="148"/>
      <c r="C13" s="148"/>
    </row>
    <row r="14" spans="1:3" ht="14.1" customHeight="1" x14ac:dyDescent="0.25">
      <c r="A14" s="148" t="s">
        <v>19</v>
      </c>
      <c r="B14" s="148"/>
      <c r="C14" s="148"/>
    </row>
    <row r="15" spans="1:3" ht="14.1" customHeight="1" x14ac:dyDescent="0.25">
      <c r="A15" s="13" t="s">
        <v>20</v>
      </c>
      <c r="B15" s="217">
        <v>20.7</v>
      </c>
      <c r="C15" s="217">
        <v>21</v>
      </c>
    </row>
    <row r="16" spans="1:3" ht="14.1" customHeight="1" x14ac:dyDescent="0.25">
      <c r="A16" s="13" t="s">
        <v>21</v>
      </c>
      <c r="B16" s="217">
        <v>20</v>
      </c>
      <c r="C16" s="217">
        <v>20</v>
      </c>
    </row>
    <row r="17" spans="1:3" ht="14.1" customHeight="1" x14ac:dyDescent="0.25">
      <c r="A17" s="13" t="s">
        <v>22</v>
      </c>
      <c r="B17" s="217">
        <v>28</v>
      </c>
      <c r="C17" s="217">
        <v>28.8</v>
      </c>
    </row>
    <row r="18" spans="1:3" ht="14.1" customHeight="1" x14ac:dyDescent="0.25">
      <c r="A18" s="13" t="s">
        <v>24</v>
      </c>
      <c r="B18" s="217">
        <v>39.700000000000003</v>
      </c>
      <c r="C18" s="217">
        <v>42.5</v>
      </c>
    </row>
    <row r="19" spans="1:3" ht="14.1" customHeight="1" x14ac:dyDescent="0.25">
      <c r="A19" s="13" t="s">
        <v>25</v>
      </c>
      <c r="B19" s="217">
        <v>23.8</v>
      </c>
      <c r="C19" s="217">
        <v>26.9</v>
      </c>
    </row>
    <row r="20" spans="1:3" ht="14.1" customHeight="1" x14ac:dyDescent="0.25">
      <c r="A20" s="148" t="s">
        <v>26</v>
      </c>
      <c r="B20" s="148"/>
      <c r="C20" s="148"/>
    </row>
    <row r="21" spans="1:3" ht="14.1" customHeight="1" x14ac:dyDescent="0.25">
      <c r="A21" s="13" t="s">
        <v>27</v>
      </c>
      <c r="B21" s="217">
        <v>0.36919999999999997</v>
      </c>
      <c r="C21" s="217">
        <v>0.37490000000000001</v>
      </c>
    </row>
    <row r="22" spans="1:3" ht="14.1" customHeight="1" x14ac:dyDescent="0.25">
      <c r="A22" s="148" t="s">
        <v>29</v>
      </c>
      <c r="B22" s="148"/>
      <c r="C22" s="148"/>
    </row>
    <row r="23" spans="1:3" ht="14.1" customHeight="1" x14ac:dyDescent="0.25">
      <c r="A23" s="148" t="s">
        <v>30</v>
      </c>
      <c r="B23" s="148"/>
      <c r="C23" s="148"/>
    </row>
    <row r="24" spans="1:3" ht="14.1" customHeight="1" x14ac:dyDescent="0.25">
      <c r="A24" s="13" t="s">
        <v>20</v>
      </c>
      <c r="B24" s="217">
        <v>34.5</v>
      </c>
      <c r="C24" s="217">
        <v>33.5</v>
      </c>
    </row>
    <row r="25" spans="1:3" ht="14.1" customHeight="1" x14ac:dyDescent="0.25">
      <c r="A25" s="13" t="s">
        <v>21</v>
      </c>
      <c r="B25" s="217">
        <v>42</v>
      </c>
      <c r="C25" s="217">
        <v>43.2</v>
      </c>
    </row>
    <row r="26" spans="1:3" ht="14.1" customHeight="1" x14ac:dyDescent="0.25">
      <c r="A26" s="13" t="s">
        <v>22</v>
      </c>
      <c r="B26" s="217">
        <v>23.8</v>
      </c>
      <c r="C26" s="217">
        <v>20.100000000000001</v>
      </c>
    </row>
    <row r="27" spans="1:3" ht="14.1" customHeight="1" x14ac:dyDescent="0.25">
      <c r="A27" s="13" t="s">
        <v>24</v>
      </c>
      <c r="B27" s="217">
        <v>31.4</v>
      </c>
      <c r="C27" s="217">
        <v>29.1</v>
      </c>
    </row>
    <row r="28" spans="1:3" ht="14.1" customHeight="1" x14ac:dyDescent="0.25">
      <c r="A28" s="13" t="s">
        <v>25</v>
      </c>
      <c r="B28" s="217">
        <v>46.3</v>
      </c>
      <c r="C28" s="217">
        <v>43</v>
      </c>
    </row>
    <row r="29" spans="1:3" ht="14.1" customHeight="1" x14ac:dyDescent="0.25">
      <c r="A29" s="148" t="s">
        <v>26</v>
      </c>
      <c r="B29" s="148"/>
      <c r="C29" s="148"/>
    </row>
    <row r="30" spans="1:3" ht="14.1" customHeight="1" x14ac:dyDescent="0.25">
      <c r="A30" s="13" t="s">
        <v>27</v>
      </c>
      <c r="B30" s="217">
        <v>25.5</v>
      </c>
      <c r="C30" s="217">
        <v>26.2</v>
      </c>
    </row>
  </sheetData>
  <mergeCells count="10">
    <mergeCell ref="A20:C20"/>
    <mergeCell ref="A22:C22"/>
    <mergeCell ref="A23:C23"/>
    <mergeCell ref="A29:C29"/>
    <mergeCell ref="A1:C1"/>
    <mergeCell ref="A4:C4"/>
    <mergeCell ref="A5:C5"/>
    <mergeCell ref="A11:C11"/>
    <mergeCell ref="A13:C13"/>
    <mergeCell ref="A14:C14"/>
  </mergeCells>
  <pageMargins left="0.05" right="0.05" top="0.5" bottom="0.5" header="0" footer="0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5C6EA-9138-4F5F-AED6-D0C127E0809E}">
  <dimension ref="A1:J42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5.28515625" style="76" bestFit="1" customWidth="1"/>
    <col min="2" max="3" width="9.7109375" style="49" bestFit="1" customWidth="1"/>
    <col min="4" max="4" width="16.85546875" style="49" bestFit="1" customWidth="1"/>
    <col min="5" max="6" width="9.7109375" style="49" bestFit="1" customWidth="1"/>
    <col min="7" max="7" width="16.85546875" style="49" bestFit="1" customWidth="1"/>
    <col min="8" max="9" width="9.7109375" style="49" bestFit="1" customWidth="1"/>
    <col min="10" max="10" width="16.85546875" style="49" bestFit="1" customWidth="1"/>
    <col min="11" max="16384" width="11.42578125" style="41"/>
  </cols>
  <sheetData>
    <row r="1" spans="1:10" ht="15.95" customHeight="1" x14ac:dyDescent="0.25">
      <c r="A1" s="168" t="s">
        <v>508</v>
      </c>
      <c r="B1" s="170"/>
      <c r="C1" s="170"/>
      <c r="D1" s="170"/>
      <c r="E1" s="170"/>
      <c r="F1" s="170"/>
      <c r="G1" s="170"/>
      <c r="H1" s="170"/>
      <c r="I1" s="170"/>
      <c r="J1" s="170"/>
    </row>
    <row r="3" spans="1:10" ht="14.1" customHeight="1" x14ac:dyDescent="0.25">
      <c r="A3" s="43" t="s">
        <v>32</v>
      </c>
      <c r="B3" s="171" t="s">
        <v>141</v>
      </c>
      <c r="C3" s="171"/>
      <c r="D3" s="171"/>
      <c r="E3" s="171" t="s">
        <v>142</v>
      </c>
      <c r="F3" s="171"/>
      <c r="G3" s="171"/>
      <c r="H3" s="171" t="s">
        <v>143</v>
      </c>
      <c r="I3" s="171"/>
      <c r="J3" s="171"/>
    </row>
    <row r="4" spans="1:10" ht="29.1" customHeight="1" x14ac:dyDescent="0.25">
      <c r="A4" s="75"/>
      <c r="B4" s="42">
        <v>2023</v>
      </c>
      <c r="C4" s="42">
        <v>2024</v>
      </c>
      <c r="D4" s="5" t="s">
        <v>504</v>
      </c>
      <c r="E4" s="42">
        <v>2023</v>
      </c>
      <c r="F4" s="42">
        <v>2024</v>
      </c>
      <c r="G4" s="5" t="s">
        <v>504</v>
      </c>
      <c r="H4" s="42">
        <v>2023</v>
      </c>
      <c r="I4" s="42">
        <v>2024</v>
      </c>
      <c r="J4" s="5" t="s">
        <v>504</v>
      </c>
    </row>
    <row r="5" spans="1:10" ht="14.1" customHeight="1" x14ac:dyDescent="0.25">
      <c r="A5" s="169" t="s">
        <v>4</v>
      </c>
      <c r="B5" s="169"/>
      <c r="C5" s="169"/>
      <c r="D5" s="169"/>
      <c r="E5" s="169"/>
      <c r="F5" s="169"/>
      <c r="G5" s="169"/>
      <c r="H5" s="169"/>
      <c r="I5" s="169"/>
      <c r="J5" s="169"/>
    </row>
    <row r="6" spans="1:10" ht="14.1" customHeight="1" x14ac:dyDescent="0.25">
      <c r="A6" s="73" t="s">
        <v>36</v>
      </c>
      <c r="B6" s="47">
        <v>95682.306694997693</v>
      </c>
      <c r="C6" s="47">
        <v>100461.981944606</v>
      </c>
      <c r="D6" s="136">
        <v>1.9E-2</v>
      </c>
      <c r="E6" s="47">
        <v>113519.08505343299</v>
      </c>
      <c r="F6" s="47">
        <v>119981.63645478401</v>
      </c>
      <c r="G6" s="136">
        <v>2.5000000000000001E-2</v>
      </c>
      <c r="H6" s="47">
        <v>94459.172012560593</v>
      </c>
      <c r="I6" s="47">
        <v>100435.47684166901</v>
      </c>
      <c r="J6" s="136">
        <v>3.2000000000000001E-2</v>
      </c>
    </row>
    <row r="7" spans="1:10" ht="14.1" customHeight="1" x14ac:dyDescent="0.25">
      <c r="A7" s="169" t="s">
        <v>37</v>
      </c>
      <c r="B7" s="169"/>
      <c r="C7" s="169"/>
      <c r="D7" s="169"/>
      <c r="E7" s="169"/>
      <c r="F7" s="169"/>
      <c r="G7" s="169"/>
      <c r="H7" s="169"/>
      <c r="I7" s="169"/>
      <c r="J7" s="169"/>
    </row>
    <row r="8" spans="1:10" ht="14.1" customHeight="1" x14ac:dyDescent="0.25">
      <c r="A8" s="73" t="s">
        <v>38</v>
      </c>
      <c r="B8" s="47">
        <v>105121.877759273</v>
      </c>
      <c r="C8" s="47">
        <v>110531.171914716</v>
      </c>
      <c r="D8" s="136">
        <v>0.02</v>
      </c>
      <c r="E8" s="47">
        <v>124338.33595811699</v>
      </c>
      <c r="F8" s="47">
        <v>131545.65156021199</v>
      </c>
      <c r="G8" s="136">
        <v>2.5999999999999999E-2</v>
      </c>
      <c r="H8" s="47">
        <v>102565.593741442</v>
      </c>
      <c r="I8" s="47">
        <v>109081.89610521001</v>
      </c>
      <c r="J8" s="136">
        <v>3.2000000000000001E-2</v>
      </c>
    </row>
    <row r="9" spans="1:10" ht="14.1" customHeight="1" x14ac:dyDescent="0.25">
      <c r="A9" s="73" t="s">
        <v>39</v>
      </c>
      <c r="B9" s="47">
        <v>110550.633284121</v>
      </c>
      <c r="C9" s="47">
        <v>116331.491766194</v>
      </c>
      <c r="D9" s="136">
        <v>2.1000000000000001E-2</v>
      </c>
      <c r="E9" s="47">
        <v>129834.609354302</v>
      </c>
      <c r="F9" s="47">
        <v>137472.54318646499</v>
      </c>
      <c r="G9" s="136">
        <v>2.7E-2</v>
      </c>
      <c r="H9" s="47">
        <v>106505.436714607</v>
      </c>
      <c r="I9" s="47">
        <v>113361.963455082</v>
      </c>
      <c r="J9" s="136">
        <v>3.3000000000000002E-2</v>
      </c>
    </row>
    <row r="10" spans="1:10" ht="14.1" customHeight="1" x14ac:dyDescent="0.25">
      <c r="A10" s="73" t="s">
        <v>40</v>
      </c>
      <c r="B10" s="47">
        <v>54536.3984908126</v>
      </c>
      <c r="C10" s="47">
        <v>57695.963340729599</v>
      </c>
      <c r="D10" s="136">
        <v>2.5999999999999999E-2</v>
      </c>
      <c r="E10" s="47">
        <v>73123.445064046595</v>
      </c>
      <c r="F10" s="47">
        <v>77557.887123221502</v>
      </c>
      <c r="G10" s="136">
        <v>2.9000000000000001E-2</v>
      </c>
      <c r="H10" s="47">
        <v>65853.628247431698</v>
      </c>
      <c r="I10" s="47">
        <v>70095.0751891322</v>
      </c>
      <c r="J10" s="136">
        <v>3.3000000000000002E-2</v>
      </c>
    </row>
    <row r="11" spans="1:10" ht="14.1" customHeight="1" x14ac:dyDescent="0.25">
      <c r="A11" s="73" t="s">
        <v>41</v>
      </c>
      <c r="B11" s="47">
        <v>55447.373842320798</v>
      </c>
      <c r="C11" s="47">
        <v>58297.176835995197</v>
      </c>
      <c r="D11" s="136">
        <v>0.02</v>
      </c>
      <c r="E11" s="47">
        <v>67403.447944306405</v>
      </c>
      <c r="F11" s="47">
        <v>71557.240387119004</v>
      </c>
      <c r="G11" s="136">
        <v>0.03</v>
      </c>
      <c r="H11" s="47">
        <v>59906.613245116801</v>
      </c>
      <c r="I11" s="47">
        <v>64228.534255777799</v>
      </c>
      <c r="J11" s="136">
        <v>0.04</v>
      </c>
    </row>
    <row r="12" spans="1:10" ht="14.1" customHeight="1" x14ac:dyDescent="0.25">
      <c r="A12" s="169" t="s">
        <v>42</v>
      </c>
      <c r="B12" s="169"/>
      <c r="C12" s="169"/>
      <c r="D12" s="169"/>
      <c r="E12" s="169"/>
      <c r="F12" s="169"/>
      <c r="G12" s="169"/>
      <c r="H12" s="169"/>
      <c r="I12" s="169"/>
      <c r="J12" s="169"/>
    </row>
    <row r="13" spans="1:10" ht="14.1" customHeight="1" x14ac:dyDescent="0.25">
      <c r="A13" s="73" t="s">
        <v>43</v>
      </c>
      <c r="B13" s="47">
        <v>93618.998653918199</v>
      </c>
      <c r="C13" s="47">
        <v>97462.174206736498</v>
      </c>
      <c r="D13" s="136">
        <v>0.01</v>
      </c>
      <c r="E13" s="47">
        <v>103495.650434337</v>
      </c>
      <c r="F13" s="47">
        <v>108460.846614084</v>
      </c>
      <c r="G13" s="136">
        <v>1.7000000000000001E-2</v>
      </c>
      <c r="H13" s="47">
        <v>83279.938580092698</v>
      </c>
      <c r="I13" s="47">
        <v>88336.428963387807</v>
      </c>
      <c r="J13" s="136">
        <v>2.9000000000000001E-2</v>
      </c>
    </row>
    <row r="14" spans="1:10" ht="14.1" customHeight="1" x14ac:dyDescent="0.25">
      <c r="A14" s="73" t="s">
        <v>44</v>
      </c>
      <c r="B14" s="47">
        <v>102176.489995094</v>
      </c>
      <c r="C14" s="47">
        <v>106406.664629362</v>
      </c>
      <c r="D14" s="136">
        <v>0.01</v>
      </c>
      <c r="E14" s="47">
        <v>112024.105802123</v>
      </c>
      <c r="F14" s="47">
        <v>117387.85459761599</v>
      </c>
      <c r="G14" s="136">
        <v>1.7000000000000001E-2</v>
      </c>
      <c r="H14" s="47">
        <v>89431.995787232794</v>
      </c>
      <c r="I14" s="47">
        <v>94862.429323539807</v>
      </c>
      <c r="J14" s="136">
        <v>2.9000000000000001E-2</v>
      </c>
    </row>
    <row r="15" spans="1:10" ht="14.1" customHeight="1" x14ac:dyDescent="0.25">
      <c r="A15" s="73" t="s">
        <v>45</v>
      </c>
      <c r="B15" s="47">
        <v>53788.665869201002</v>
      </c>
      <c r="C15" s="47">
        <v>56239.006887168202</v>
      </c>
      <c r="D15" s="136">
        <v>1.4E-2</v>
      </c>
      <c r="E15" s="47">
        <v>63800.463855043003</v>
      </c>
      <c r="F15" s="47">
        <v>67318.251968647193</v>
      </c>
      <c r="G15" s="136">
        <v>2.4E-2</v>
      </c>
      <c r="H15" s="47">
        <v>54645.555429491498</v>
      </c>
      <c r="I15" s="47">
        <v>58259.5445280809</v>
      </c>
      <c r="J15" s="136">
        <v>3.4000000000000002E-2</v>
      </c>
    </row>
    <row r="16" spans="1:10" ht="14.1" customHeight="1" x14ac:dyDescent="0.25">
      <c r="A16" s="73" t="s">
        <v>46</v>
      </c>
      <c r="B16" s="47">
        <v>40046.25091884</v>
      </c>
      <c r="C16" s="47">
        <v>42303.013424881698</v>
      </c>
      <c r="D16" s="136">
        <v>2.5000000000000001E-2</v>
      </c>
      <c r="E16" s="47">
        <v>51029.2290309624</v>
      </c>
      <c r="F16" s="47">
        <v>54346.972522263997</v>
      </c>
      <c r="G16" s="136">
        <v>3.3000000000000002E-2</v>
      </c>
      <c r="H16" s="47">
        <v>45533.880300391298</v>
      </c>
      <c r="I16" s="47">
        <v>48784.641141189997</v>
      </c>
      <c r="J16" s="136">
        <v>3.9E-2</v>
      </c>
    </row>
    <row r="17" spans="1:10" ht="14.1" customHeight="1" x14ac:dyDescent="0.25">
      <c r="A17" s="73" t="s">
        <v>47</v>
      </c>
      <c r="B17" s="47">
        <v>72152.162406977397</v>
      </c>
      <c r="C17" s="47">
        <v>76441.074031784607</v>
      </c>
      <c r="D17" s="136">
        <v>2.8000000000000001E-2</v>
      </c>
      <c r="E17" s="47">
        <v>89176.860468241997</v>
      </c>
      <c r="F17" s="47">
        <v>94665.2263293336</v>
      </c>
      <c r="G17" s="136">
        <v>0.03</v>
      </c>
      <c r="H17" s="47">
        <v>75114.424368512802</v>
      </c>
      <c r="I17" s="47">
        <v>80200.648783017401</v>
      </c>
      <c r="J17" s="136">
        <v>3.5999999999999997E-2</v>
      </c>
    </row>
    <row r="18" spans="1:10" ht="14.1" customHeight="1" x14ac:dyDescent="0.25">
      <c r="A18" s="169" t="s">
        <v>48</v>
      </c>
      <c r="B18" s="169"/>
      <c r="C18" s="169"/>
      <c r="D18" s="169"/>
      <c r="E18" s="169"/>
      <c r="F18" s="169"/>
      <c r="G18" s="169"/>
      <c r="H18" s="169"/>
      <c r="I18" s="169"/>
      <c r="J18" s="169"/>
    </row>
    <row r="19" spans="1:10" ht="14.1" customHeight="1" x14ac:dyDescent="0.25">
      <c r="A19" s="73" t="s">
        <v>49</v>
      </c>
      <c r="B19" s="47">
        <v>113317.725404361</v>
      </c>
      <c r="C19" s="47">
        <v>118895.68657299801</v>
      </c>
      <c r="D19" s="136">
        <v>1.7999999999999999E-2</v>
      </c>
      <c r="E19" s="47">
        <v>125280.430808951</v>
      </c>
      <c r="F19" s="47">
        <v>132193.918014728</v>
      </c>
      <c r="G19" s="136">
        <v>2.4E-2</v>
      </c>
      <c r="H19" s="47">
        <v>101455.97479564699</v>
      </c>
      <c r="I19" s="47">
        <v>107769.225047678</v>
      </c>
      <c r="J19" s="136">
        <v>3.1E-2</v>
      </c>
    </row>
    <row r="20" spans="1:10" ht="14.1" customHeight="1" x14ac:dyDescent="0.25">
      <c r="A20" s="73" t="s">
        <v>50</v>
      </c>
      <c r="B20" s="47">
        <v>113998.73537226699</v>
      </c>
      <c r="C20" s="47">
        <v>119701.997304719</v>
      </c>
      <c r="D20" s="136">
        <v>1.9E-2</v>
      </c>
      <c r="E20" s="47">
        <v>125723.41709931201</v>
      </c>
      <c r="F20" s="47">
        <v>132714.70743364899</v>
      </c>
      <c r="G20" s="136">
        <v>2.4E-2</v>
      </c>
      <c r="H20" s="47">
        <v>101763.42552982501</v>
      </c>
      <c r="I20" s="47">
        <v>108052.764966453</v>
      </c>
      <c r="J20" s="136">
        <v>0.03</v>
      </c>
    </row>
    <row r="21" spans="1:10" ht="14.1" customHeight="1" x14ac:dyDescent="0.25">
      <c r="A21" s="73" t="s">
        <v>51</v>
      </c>
      <c r="B21" s="47">
        <v>125238.226849782</v>
      </c>
      <c r="C21" s="47">
        <v>129644.012403456</v>
      </c>
      <c r="D21" s="136">
        <v>4.0000000000000001E-3</v>
      </c>
      <c r="E21" s="47">
        <v>136018.41983881799</v>
      </c>
      <c r="F21" s="47">
        <v>141915.62252165601</v>
      </c>
      <c r="G21" s="136">
        <v>1.2E-2</v>
      </c>
      <c r="H21" s="47">
        <v>106844.70972969101</v>
      </c>
      <c r="I21" s="47">
        <v>113506.821900312</v>
      </c>
      <c r="J21" s="136">
        <v>3.1E-2</v>
      </c>
    </row>
    <row r="22" spans="1:10" ht="29.1" customHeight="1" x14ac:dyDescent="0.25">
      <c r="A22" s="68" t="s">
        <v>144</v>
      </c>
      <c r="B22" s="74">
        <v>10948.860065225501</v>
      </c>
      <c r="C22" s="74">
        <v>11515.4394305067</v>
      </c>
      <c r="D22" s="145">
        <v>0.02</v>
      </c>
      <c r="E22" s="74">
        <v>39295.093335367099</v>
      </c>
      <c r="F22" s="74">
        <v>42696.903875484597</v>
      </c>
      <c r="G22" s="145">
        <v>5.3999999999999999E-2</v>
      </c>
      <c r="H22" s="74">
        <v>38379.606296216502</v>
      </c>
      <c r="I22" s="74">
        <v>41776.497621754803</v>
      </c>
      <c r="J22" s="145">
        <v>5.6000000000000001E-2</v>
      </c>
    </row>
    <row r="23" spans="1:10" ht="14.1" customHeight="1" x14ac:dyDescent="0.25">
      <c r="A23" s="169" t="s">
        <v>53</v>
      </c>
      <c r="B23" s="169"/>
      <c r="C23" s="169"/>
      <c r="D23" s="169"/>
      <c r="E23" s="169"/>
      <c r="F23" s="169"/>
      <c r="G23" s="169"/>
      <c r="H23" s="169"/>
      <c r="I23" s="169"/>
      <c r="J23" s="169"/>
    </row>
    <row r="24" spans="1:10" ht="14.1" customHeight="1" x14ac:dyDescent="0.25">
      <c r="A24" s="73" t="s">
        <v>54</v>
      </c>
      <c r="B24" s="47">
        <v>96743.108734920897</v>
      </c>
      <c r="C24" s="47">
        <v>102626.178450059</v>
      </c>
      <c r="D24" s="136">
        <v>2.9000000000000001E-2</v>
      </c>
      <c r="E24" s="47">
        <v>111546.18878063301</v>
      </c>
      <c r="F24" s="47">
        <v>118925.920761502</v>
      </c>
      <c r="G24" s="136">
        <v>3.4000000000000002E-2</v>
      </c>
      <c r="H24" s="47">
        <v>92283.304975125997</v>
      </c>
      <c r="I24" s="47">
        <v>98665.978121721506</v>
      </c>
      <c r="J24" s="136">
        <v>3.6999999999999998E-2</v>
      </c>
    </row>
    <row r="25" spans="1:10" ht="14.1" customHeight="1" x14ac:dyDescent="0.25">
      <c r="A25" s="73" t="s">
        <v>55</v>
      </c>
      <c r="B25" s="47">
        <v>129640.058106218</v>
      </c>
      <c r="C25" s="47">
        <v>134901.489209733</v>
      </c>
      <c r="D25" s="136">
        <v>0.01</v>
      </c>
      <c r="E25" s="47">
        <v>138805.62250810501</v>
      </c>
      <c r="F25" s="47">
        <v>145246.85998535599</v>
      </c>
      <c r="G25" s="136">
        <v>1.4999999999999999E-2</v>
      </c>
      <c r="H25" s="47">
        <v>110489.02645290901</v>
      </c>
      <c r="I25" s="47">
        <v>116724.921344648</v>
      </c>
      <c r="J25" s="136">
        <v>2.5000000000000001E-2</v>
      </c>
    </row>
    <row r="26" spans="1:10" ht="14.1" customHeight="1" x14ac:dyDescent="0.25">
      <c r="A26" s="169" t="s">
        <v>56</v>
      </c>
      <c r="B26" s="169"/>
      <c r="C26" s="169"/>
      <c r="D26" s="169"/>
      <c r="E26" s="169"/>
      <c r="F26" s="169"/>
      <c r="G26" s="169"/>
      <c r="H26" s="169"/>
      <c r="I26" s="169"/>
      <c r="J26" s="169"/>
    </row>
    <row r="27" spans="1:10" ht="14.1" customHeight="1" x14ac:dyDescent="0.25">
      <c r="A27" s="73" t="s">
        <v>57</v>
      </c>
      <c r="B27" s="47">
        <v>54290.471084696102</v>
      </c>
      <c r="C27" s="47">
        <v>58133.513109935098</v>
      </c>
      <c r="D27" s="136">
        <v>3.9E-2</v>
      </c>
      <c r="E27" s="47">
        <v>65070.622070839097</v>
      </c>
      <c r="F27" s="47">
        <v>70043.833719691305</v>
      </c>
      <c r="G27" s="136">
        <v>4.3999999999999997E-2</v>
      </c>
      <c r="H27" s="47">
        <v>57816.124663658302</v>
      </c>
      <c r="I27" s="47">
        <v>62207.8412770371</v>
      </c>
      <c r="J27" s="136">
        <v>4.3999999999999997E-2</v>
      </c>
    </row>
    <row r="28" spans="1:10" ht="14.1" customHeight="1" x14ac:dyDescent="0.25">
      <c r="A28" s="73" t="s">
        <v>58</v>
      </c>
      <c r="B28" s="47">
        <v>98563.103588284095</v>
      </c>
      <c r="C28" s="47">
        <v>102999.252418666</v>
      </c>
      <c r="D28" s="136">
        <v>1.4E-2</v>
      </c>
      <c r="E28" s="47">
        <v>109140.95021100801</v>
      </c>
      <c r="F28" s="47">
        <v>114835.184472375</v>
      </c>
      <c r="G28" s="136">
        <v>2.1000000000000001E-2</v>
      </c>
      <c r="H28" s="47">
        <v>88263.952787533097</v>
      </c>
      <c r="I28" s="47">
        <v>93576.460035937998</v>
      </c>
      <c r="J28" s="136">
        <v>2.9000000000000001E-2</v>
      </c>
    </row>
    <row r="29" spans="1:10" ht="14.1" customHeight="1" x14ac:dyDescent="0.25">
      <c r="A29" s="73" t="s">
        <v>59</v>
      </c>
      <c r="B29" s="47">
        <v>125473.308806179</v>
      </c>
      <c r="C29" s="47">
        <v>130630.55983143899</v>
      </c>
      <c r="D29" s="136">
        <v>0.01</v>
      </c>
      <c r="E29" s="47">
        <v>137231.09053682801</v>
      </c>
      <c r="F29" s="47">
        <v>143748.85235353501</v>
      </c>
      <c r="G29" s="136">
        <v>1.6E-2</v>
      </c>
      <c r="H29" s="47">
        <v>107989.553987019</v>
      </c>
      <c r="I29" s="47">
        <v>114077.287018912</v>
      </c>
      <c r="J29" s="136">
        <v>2.5000000000000001E-2</v>
      </c>
    </row>
    <row r="30" spans="1:10" ht="14.1" customHeight="1" x14ac:dyDescent="0.25">
      <c r="A30" s="73" t="s">
        <v>60</v>
      </c>
      <c r="B30" s="47">
        <v>108266.95363221499</v>
      </c>
      <c r="C30" s="47">
        <v>113049.041563027</v>
      </c>
      <c r="D30" s="136">
        <v>1.2999999999999999E-2</v>
      </c>
      <c r="E30" s="47">
        <v>119583.172215635</v>
      </c>
      <c r="F30" s="47">
        <v>125683.934876186</v>
      </c>
      <c r="G30" s="136">
        <v>0.02</v>
      </c>
      <c r="H30" s="47">
        <v>95915.572887042494</v>
      </c>
      <c r="I30" s="47">
        <v>101562.834066007</v>
      </c>
      <c r="J30" s="136">
        <v>2.7E-2</v>
      </c>
    </row>
    <row r="31" spans="1:10" ht="14.1" customHeight="1" x14ac:dyDescent="0.25">
      <c r="A31" s="73" t="s">
        <v>61</v>
      </c>
      <c r="B31" s="47">
        <v>75326.862293234706</v>
      </c>
      <c r="C31" s="47">
        <v>79971.165512360007</v>
      </c>
      <c r="D31" s="136">
        <v>0.03</v>
      </c>
      <c r="E31" s="47">
        <v>113730.57679186499</v>
      </c>
      <c r="F31" s="47">
        <v>120850.98825392799</v>
      </c>
      <c r="G31" s="136">
        <v>3.1E-2</v>
      </c>
      <c r="H31" s="47">
        <v>103911.40973563</v>
      </c>
      <c r="I31" s="47">
        <v>110508.193675143</v>
      </c>
      <c r="J31" s="136">
        <v>3.2000000000000001E-2</v>
      </c>
    </row>
    <row r="32" spans="1:10" ht="14.1" customHeight="1" x14ac:dyDescent="0.25">
      <c r="A32" s="169" t="s">
        <v>62</v>
      </c>
      <c r="B32" s="169"/>
      <c r="C32" s="169"/>
      <c r="D32" s="169"/>
      <c r="E32" s="169"/>
      <c r="F32" s="169"/>
      <c r="G32" s="169"/>
      <c r="H32" s="169"/>
      <c r="I32" s="169"/>
      <c r="J32" s="169"/>
    </row>
    <row r="33" spans="1:10" ht="14.1" customHeight="1" x14ac:dyDescent="0.25">
      <c r="A33" s="73" t="s">
        <v>63</v>
      </c>
      <c r="B33" s="47">
        <v>111755.91772735299</v>
      </c>
      <c r="C33" s="47">
        <v>117480.911652107</v>
      </c>
      <c r="D33" s="136">
        <v>0.02</v>
      </c>
      <c r="E33" s="47">
        <v>126199.95340178</v>
      </c>
      <c r="F33" s="47">
        <v>133463.07163642699</v>
      </c>
      <c r="G33" s="136">
        <v>2.5999999999999999E-2</v>
      </c>
      <c r="H33" s="47">
        <v>101760.24670002</v>
      </c>
      <c r="I33" s="47">
        <v>108323.10081768601</v>
      </c>
      <c r="J33" s="136">
        <v>3.3000000000000002E-2</v>
      </c>
    </row>
    <row r="34" spans="1:10" ht="14.1" customHeight="1" x14ac:dyDescent="0.25">
      <c r="A34" s="73" t="s">
        <v>64</v>
      </c>
      <c r="B34" s="47">
        <v>75750.321969586701</v>
      </c>
      <c r="C34" s="47">
        <v>79516.289525560205</v>
      </c>
      <c r="D34" s="136">
        <v>1.7999999999999999E-2</v>
      </c>
      <c r="E34" s="47">
        <v>97794.250496077395</v>
      </c>
      <c r="F34" s="47">
        <v>103389.641568255</v>
      </c>
      <c r="G34" s="136">
        <v>2.5999999999999999E-2</v>
      </c>
      <c r="H34" s="47">
        <v>85405.518240823701</v>
      </c>
      <c r="I34" s="47">
        <v>90727.9483097333</v>
      </c>
      <c r="J34" s="136">
        <v>3.1E-2</v>
      </c>
    </row>
    <row r="35" spans="1:10" ht="14.1" customHeight="1" x14ac:dyDescent="0.25">
      <c r="A35" s="169" t="s">
        <v>65</v>
      </c>
      <c r="B35" s="169"/>
      <c r="C35" s="169"/>
      <c r="D35" s="169"/>
      <c r="E35" s="169"/>
      <c r="F35" s="169"/>
      <c r="G35" s="169"/>
      <c r="H35" s="169"/>
      <c r="I35" s="169"/>
      <c r="J35" s="169"/>
    </row>
    <row r="36" spans="1:10" ht="14.1" customHeight="1" x14ac:dyDescent="0.25">
      <c r="A36" s="73" t="s">
        <v>49</v>
      </c>
      <c r="B36" s="47">
        <v>114751.836156315</v>
      </c>
      <c r="C36" s="47">
        <v>120481.715295709</v>
      </c>
      <c r="D36" s="136">
        <v>1.9E-2</v>
      </c>
      <c r="E36" s="47">
        <v>126134.265165929</v>
      </c>
      <c r="F36" s="47">
        <v>133150.65065843999</v>
      </c>
      <c r="G36" s="136">
        <v>2.4E-2</v>
      </c>
      <c r="H36" s="47">
        <v>101715.293899975</v>
      </c>
      <c r="I36" s="47">
        <v>108098.275586923</v>
      </c>
      <c r="J36" s="136">
        <v>3.1E-2</v>
      </c>
    </row>
    <row r="37" spans="1:10" ht="14.1" customHeight="1" x14ac:dyDescent="0.25">
      <c r="A37" s="73" t="s">
        <v>50</v>
      </c>
      <c r="B37" s="47">
        <v>114989.86054635</v>
      </c>
      <c r="C37" s="47">
        <v>120950.448468844</v>
      </c>
      <c r="D37" s="136">
        <v>2.1000000000000001E-2</v>
      </c>
      <c r="E37" s="47">
        <v>126273.871448329</v>
      </c>
      <c r="F37" s="47">
        <v>133478.007791162</v>
      </c>
      <c r="G37" s="136">
        <v>2.5999999999999999E-2</v>
      </c>
      <c r="H37" s="47">
        <v>101989.608332132</v>
      </c>
      <c r="I37" s="47">
        <v>108353.738894672</v>
      </c>
      <c r="J37" s="136">
        <v>3.1E-2</v>
      </c>
    </row>
    <row r="38" spans="1:10" ht="14.1" customHeight="1" x14ac:dyDescent="0.25">
      <c r="A38" s="73" t="s">
        <v>51</v>
      </c>
      <c r="B38" s="47">
        <v>123452.080088702</v>
      </c>
      <c r="C38" s="47">
        <v>127280.732824241</v>
      </c>
      <c r="D38" s="136">
        <v>0</v>
      </c>
      <c r="E38" s="47">
        <v>134757.13425107999</v>
      </c>
      <c r="F38" s="47">
        <v>140079.626339501</v>
      </c>
      <c r="G38" s="136">
        <v>8.9999999999999993E-3</v>
      </c>
      <c r="H38" s="47">
        <v>104987.79491188101</v>
      </c>
      <c r="I38" s="47">
        <v>111374.535116158</v>
      </c>
      <c r="J38" s="136">
        <v>2.9000000000000001E-2</v>
      </c>
    </row>
    <row r="39" spans="1:10" ht="29.1" customHeight="1" x14ac:dyDescent="0.25">
      <c r="A39" s="68" t="s">
        <v>145</v>
      </c>
      <c r="B39" s="74">
        <v>18937.086514096802</v>
      </c>
      <c r="C39" s="74">
        <v>19491.469358136299</v>
      </c>
      <c r="D39" s="145">
        <v>-1E-3</v>
      </c>
      <c r="E39" s="74">
        <v>45924.944562091499</v>
      </c>
      <c r="F39" s="74">
        <v>49268.413186370803</v>
      </c>
      <c r="G39" s="145">
        <v>4.1000000000000002E-2</v>
      </c>
      <c r="H39" s="74">
        <v>43840.1242682343</v>
      </c>
      <c r="I39" s="74">
        <v>47255.672676209499</v>
      </c>
      <c r="J39" s="145">
        <v>4.5999999999999999E-2</v>
      </c>
    </row>
    <row r="40" spans="1:10" ht="14.1" customHeight="1" x14ac:dyDescent="0.25">
      <c r="A40" s="169" t="s">
        <v>67</v>
      </c>
      <c r="B40" s="169"/>
      <c r="C40" s="169"/>
      <c r="D40" s="169"/>
      <c r="E40" s="169"/>
      <c r="F40" s="169"/>
      <c r="G40" s="169"/>
      <c r="H40" s="169"/>
      <c r="I40" s="169"/>
      <c r="J40" s="169"/>
    </row>
    <row r="41" spans="1:10" ht="14.1" customHeight="1" x14ac:dyDescent="0.25">
      <c r="A41" s="73" t="s">
        <v>68</v>
      </c>
      <c r="B41" s="47">
        <v>114532.344184538</v>
      </c>
      <c r="C41" s="47">
        <v>120557.12658709299</v>
      </c>
      <c r="D41" s="136">
        <v>2.1000000000000001E-2</v>
      </c>
      <c r="E41" s="47">
        <v>125852.04485160099</v>
      </c>
      <c r="F41" s="47">
        <v>133115.17153273901</v>
      </c>
      <c r="G41" s="136">
        <v>2.5999999999999999E-2</v>
      </c>
      <c r="H41" s="47">
        <v>101818.427955237</v>
      </c>
      <c r="I41" s="47">
        <v>108210.73247171</v>
      </c>
      <c r="J41" s="136">
        <v>3.1E-2</v>
      </c>
    </row>
    <row r="42" spans="1:10" ht="14.1" customHeight="1" x14ac:dyDescent="0.25">
      <c r="A42" s="73" t="s">
        <v>69</v>
      </c>
      <c r="B42" s="47">
        <v>116305.204695983</v>
      </c>
      <c r="C42" s="47">
        <v>119971.689612537</v>
      </c>
      <c r="D42" s="136">
        <v>1E-3</v>
      </c>
      <c r="E42" s="47">
        <v>128131.569003382</v>
      </c>
      <c r="F42" s="47">
        <v>133390.60498086599</v>
      </c>
      <c r="G42" s="136">
        <v>0.01</v>
      </c>
      <c r="H42" s="47">
        <v>100985.40298184899</v>
      </c>
      <c r="I42" s="47">
        <v>107337.701162984</v>
      </c>
      <c r="J42" s="136">
        <v>3.1E-2</v>
      </c>
    </row>
  </sheetData>
  <mergeCells count="13">
    <mergeCell ref="A40:J40"/>
    <mergeCell ref="A12:J12"/>
    <mergeCell ref="A18:J18"/>
    <mergeCell ref="A23:J23"/>
    <mergeCell ref="A26:J26"/>
    <mergeCell ref="A32:J32"/>
    <mergeCell ref="A35:J35"/>
    <mergeCell ref="A7:J7"/>
    <mergeCell ref="A1:J1"/>
    <mergeCell ref="B3:D3"/>
    <mergeCell ref="E3:G3"/>
    <mergeCell ref="H3:J3"/>
    <mergeCell ref="A5:J5"/>
  </mergeCells>
  <pageMargins left="0.05" right="0.05" top="0.5" bottom="0.5" header="0" footer="0"/>
  <pageSetup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80C72-766B-441E-82D9-FFCDEEDDD1C5}">
  <dimension ref="A1:J42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5.28515625" style="76" bestFit="1" customWidth="1"/>
    <col min="2" max="3" width="9.7109375" style="49" bestFit="1" customWidth="1"/>
    <col min="4" max="4" width="16.85546875" style="49" bestFit="1" customWidth="1"/>
    <col min="5" max="6" width="9.7109375" style="49" bestFit="1" customWidth="1"/>
    <col min="7" max="7" width="16.85546875" style="49" bestFit="1" customWidth="1"/>
    <col min="8" max="9" width="9.7109375" style="49" bestFit="1" customWidth="1"/>
    <col min="10" max="10" width="16.85546875" style="49" bestFit="1" customWidth="1"/>
    <col min="11" max="16384" width="11.42578125" style="41"/>
  </cols>
  <sheetData>
    <row r="1" spans="1:10" ht="15.95" customHeight="1" x14ac:dyDescent="0.25">
      <c r="A1" s="168" t="s">
        <v>509</v>
      </c>
      <c r="B1" s="170"/>
      <c r="C1" s="170"/>
      <c r="D1" s="170"/>
      <c r="E1" s="170"/>
      <c r="F1" s="170"/>
      <c r="G1" s="170"/>
      <c r="H1" s="170"/>
      <c r="I1" s="170"/>
      <c r="J1" s="170"/>
    </row>
    <row r="3" spans="1:10" ht="14.1" customHeight="1" x14ac:dyDescent="0.25">
      <c r="A3" s="43" t="s">
        <v>32</v>
      </c>
      <c r="B3" s="171" t="s">
        <v>141</v>
      </c>
      <c r="C3" s="171"/>
      <c r="D3" s="171"/>
      <c r="E3" s="171" t="s">
        <v>142</v>
      </c>
      <c r="F3" s="171"/>
      <c r="G3" s="171"/>
      <c r="H3" s="171" t="s">
        <v>143</v>
      </c>
      <c r="I3" s="171"/>
      <c r="J3" s="171"/>
    </row>
    <row r="4" spans="1:10" ht="29.1" customHeight="1" x14ac:dyDescent="0.25">
      <c r="A4" s="75"/>
      <c r="B4" s="42">
        <v>2023</v>
      </c>
      <c r="C4" s="42">
        <v>2024</v>
      </c>
      <c r="D4" s="5" t="s">
        <v>504</v>
      </c>
      <c r="E4" s="42">
        <v>2023</v>
      </c>
      <c r="F4" s="42">
        <v>2024</v>
      </c>
      <c r="G4" s="5" t="s">
        <v>504</v>
      </c>
      <c r="H4" s="42">
        <v>2023</v>
      </c>
      <c r="I4" s="42">
        <v>2024</v>
      </c>
      <c r="J4" s="5" t="s">
        <v>504</v>
      </c>
    </row>
    <row r="5" spans="1:10" ht="14.1" customHeight="1" x14ac:dyDescent="0.25">
      <c r="A5" s="169" t="s">
        <v>4</v>
      </c>
      <c r="B5" s="169"/>
      <c r="C5" s="169"/>
      <c r="D5" s="169"/>
      <c r="E5" s="169"/>
      <c r="F5" s="169"/>
      <c r="G5" s="169"/>
      <c r="H5" s="169"/>
      <c r="I5" s="169"/>
      <c r="J5" s="169"/>
    </row>
    <row r="6" spans="1:10" ht="14.1" customHeight="1" x14ac:dyDescent="0.25">
      <c r="A6" s="73" t="s">
        <v>36</v>
      </c>
      <c r="B6" s="47">
        <v>229007.50986446501</v>
      </c>
      <c r="C6" s="47">
        <v>239636.15947811899</v>
      </c>
      <c r="D6" s="136">
        <v>1.4999999999999999E-2</v>
      </c>
      <c r="E6" s="47">
        <v>263929.52137543302</v>
      </c>
      <c r="F6" s="47">
        <v>278128.97474825702</v>
      </c>
      <c r="G6" s="136">
        <v>5.3999999999999999E-2</v>
      </c>
      <c r="H6" s="47">
        <v>217054.191292123</v>
      </c>
      <c r="I6" s="47">
        <v>230521.49198826801</v>
      </c>
      <c r="J6" s="136">
        <v>0.03</v>
      </c>
    </row>
    <row r="7" spans="1:10" ht="14.1" customHeight="1" x14ac:dyDescent="0.25">
      <c r="A7" s="169" t="s">
        <v>37</v>
      </c>
      <c r="B7" s="169"/>
      <c r="C7" s="169"/>
      <c r="D7" s="169"/>
      <c r="E7" s="169"/>
      <c r="F7" s="169"/>
      <c r="G7" s="169"/>
      <c r="H7" s="169"/>
      <c r="I7" s="169"/>
      <c r="J7" s="169"/>
    </row>
    <row r="8" spans="1:10" ht="14.1" customHeight="1" x14ac:dyDescent="0.25">
      <c r="A8" s="73" t="s">
        <v>38</v>
      </c>
      <c r="B8" s="47">
        <v>247307.96369549201</v>
      </c>
      <c r="C8" s="47">
        <v>259209.5636586</v>
      </c>
      <c r="D8" s="136">
        <v>1.7000000000000001E-2</v>
      </c>
      <c r="E8" s="47">
        <v>284000.10861882498</v>
      </c>
      <c r="F8" s="47">
        <v>299620.961812558</v>
      </c>
      <c r="G8" s="136">
        <v>5.5E-2</v>
      </c>
      <c r="H8" s="47">
        <v>231051.643370039</v>
      </c>
      <c r="I8" s="47">
        <v>245472.87171663</v>
      </c>
      <c r="J8" s="136">
        <v>3.1E-2</v>
      </c>
    </row>
    <row r="9" spans="1:10" ht="14.1" customHeight="1" x14ac:dyDescent="0.25">
      <c r="A9" s="73" t="s">
        <v>39</v>
      </c>
      <c r="B9" s="47">
        <v>256879.066344544</v>
      </c>
      <c r="C9" s="47">
        <v>269249.30034359201</v>
      </c>
      <c r="D9" s="136">
        <v>1.7000000000000001E-2</v>
      </c>
      <c r="E9" s="47">
        <v>292084.412849713</v>
      </c>
      <c r="F9" s="47">
        <v>308126.404417518</v>
      </c>
      <c r="G9" s="136">
        <v>5.5E-2</v>
      </c>
      <c r="H9" s="47">
        <v>235670.295873211</v>
      </c>
      <c r="I9" s="47">
        <v>250340.963131058</v>
      </c>
      <c r="J9" s="136">
        <v>3.1E-2</v>
      </c>
    </row>
    <row r="10" spans="1:10" ht="14.1" customHeight="1" x14ac:dyDescent="0.25">
      <c r="A10" s="73" t="s">
        <v>40</v>
      </c>
      <c r="B10" s="47">
        <v>158123.548442567</v>
      </c>
      <c r="C10" s="47">
        <v>167756.818092053</v>
      </c>
      <c r="D10" s="136">
        <v>2.9000000000000001E-2</v>
      </c>
      <c r="E10" s="47">
        <v>208669.13567776699</v>
      </c>
      <c r="F10" s="47">
        <v>222144.24866501801</v>
      </c>
      <c r="G10" s="136">
        <v>6.5000000000000002E-2</v>
      </c>
      <c r="H10" s="47">
        <v>188013.929729786</v>
      </c>
      <c r="I10" s="47">
        <v>201128.92233117501</v>
      </c>
      <c r="J10" s="136">
        <v>3.7999999999999999E-2</v>
      </c>
    </row>
    <row r="11" spans="1:10" ht="14.1" customHeight="1" x14ac:dyDescent="0.25">
      <c r="A11" s="73" t="s">
        <v>41</v>
      </c>
      <c r="B11" s="47">
        <v>151004.22708244601</v>
      </c>
      <c r="C11" s="47">
        <v>157672.38930079501</v>
      </c>
      <c r="D11" s="136">
        <v>1.2999999999999999E-2</v>
      </c>
      <c r="E11" s="47">
        <v>178381.27722789501</v>
      </c>
      <c r="F11" s="47">
        <v>188131.125005376</v>
      </c>
      <c r="G11" s="136">
        <v>5.5E-2</v>
      </c>
      <c r="H11" s="47">
        <v>157391.88877532401</v>
      </c>
      <c r="I11" s="47">
        <v>167912.48230402399</v>
      </c>
      <c r="J11" s="136">
        <v>3.5000000000000003E-2</v>
      </c>
    </row>
    <row r="12" spans="1:10" ht="14.1" customHeight="1" x14ac:dyDescent="0.25">
      <c r="A12" s="169" t="s">
        <v>42</v>
      </c>
      <c r="B12" s="169"/>
      <c r="C12" s="169"/>
      <c r="D12" s="169"/>
      <c r="E12" s="169"/>
      <c r="F12" s="169"/>
      <c r="G12" s="169"/>
      <c r="H12" s="169"/>
      <c r="I12" s="169"/>
      <c r="J12" s="169"/>
    </row>
    <row r="13" spans="1:10" ht="14.1" customHeight="1" x14ac:dyDescent="0.25">
      <c r="A13" s="73" t="s">
        <v>43</v>
      </c>
      <c r="B13" s="47">
        <v>320869.885675281</v>
      </c>
      <c r="C13" s="47">
        <v>334536.72471121402</v>
      </c>
      <c r="D13" s="136">
        <v>1.2E-2</v>
      </c>
      <c r="E13" s="47">
        <v>354701.58402268199</v>
      </c>
      <c r="F13" s="47">
        <v>372411.41028229299</v>
      </c>
      <c r="G13" s="136">
        <v>0.05</v>
      </c>
      <c r="H13" s="47">
        <v>285924.589600623</v>
      </c>
      <c r="I13" s="47">
        <v>303891.46787972399</v>
      </c>
      <c r="J13" s="136">
        <v>3.1E-2</v>
      </c>
    </row>
    <row r="14" spans="1:10" ht="14.1" customHeight="1" x14ac:dyDescent="0.25">
      <c r="A14" s="73" t="s">
        <v>44</v>
      </c>
      <c r="B14" s="47">
        <v>335959.30855897302</v>
      </c>
      <c r="C14" s="47">
        <v>350160.72365732503</v>
      </c>
      <c r="D14" s="136">
        <v>1.0999999999999999E-2</v>
      </c>
      <c r="E14" s="47">
        <v>366534.48250833497</v>
      </c>
      <c r="F14" s="47">
        <v>384488.99550752097</v>
      </c>
      <c r="G14" s="136">
        <v>4.9000000000000002E-2</v>
      </c>
      <c r="H14" s="47">
        <v>291949.77771391498</v>
      </c>
      <c r="I14" s="47">
        <v>310068.77308913402</v>
      </c>
      <c r="J14" s="136">
        <v>0.03</v>
      </c>
    </row>
    <row r="15" spans="1:10" ht="14.1" customHeight="1" x14ac:dyDescent="0.25">
      <c r="A15" s="73" t="s">
        <v>45</v>
      </c>
      <c r="B15" s="47">
        <v>250637.06731440499</v>
      </c>
      <c r="C15" s="47">
        <v>262529.18796798401</v>
      </c>
      <c r="D15" s="136">
        <v>1.6E-2</v>
      </c>
      <c r="E15" s="47">
        <v>299626.06414156302</v>
      </c>
      <c r="F15" s="47">
        <v>316748.50574193802</v>
      </c>
      <c r="G15" s="136">
        <v>5.7000000000000002E-2</v>
      </c>
      <c r="H15" s="47">
        <v>257880.711076596</v>
      </c>
      <c r="I15" s="47">
        <v>275421.641852915</v>
      </c>
      <c r="J15" s="136">
        <v>3.5999999999999997E-2</v>
      </c>
    </row>
    <row r="16" spans="1:10" ht="14.1" customHeight="1" x14ac:dyDescent="0.25">
      <c r="A16" s="73" t="s">
        <v>46</v>
      </c>
      <c r="B16" s="47">
        <v>209287.00815350001</v>
      </c>
      <c r="C16" s="47">
        <v>221060.09230233901</v>
      </c>
      <c r="D16" s="136">
        <v>2.5000000000000001E-2</v>
      </c>
      <c r="E16" s="47">
        <v>268489.44096289802</v>
      </c>
      <c r="F16" s="47">
        <v>285955.693150156</v>
      </c>
      <c r="G16" s="136">
        <v>6.5000000000000002E-2</v>
      </c>
      <c r="H16" s="47">
        <v>240271.67569027701</v>
      </c>
      <c r="I16" s="47">
        <v>257512.61689423301</v>
      </c>
      <c r="J16" s="136">
        <v>0.04</v>
      </c>
    </row>
    <row r="17" spans="1:10" ht="14.1" customHeight="1" x14ac:dyDescent="0.25">
      <c r="A17" s="73" t="s">
        <v>47</v>
      </c>
      <c r="B17" s="47">
        <v>183352.01963428699</v>
      </c>
      <c r="C17" s="47">
        <v>195417.128270749</v>
      </c>
      <c r="D17" s="136">
        <v>3.4000000000000002E-2</v>
      </c>
      <c r="E17" s="47">
        <v>227473.63683683501</v>
      </c>
      <c r="F17" s="47">
        <v>242951.34213675099</v>
      </c>
      <c r="G17" s="136">
        <v>6.8000000000000005E-2</v>
      </c>
      <c r="H17" s="47">
        <v>192429.900204462</v>
      </c>
      <c r="I17" s="47">
        <v>206591.83061125799</v>
      </c>
      <c r="J17" s="136">
        <v>4.2000000000000003E-2</v>
      </c>
    </row>
    <row r="18" spans="1:10" ht="14.1" customHeight="1" x14ac:dyDescent="0.25">
      <c r="A18" s="169" t="s">
        <v>48</v>
      </c>
      <c r="B18" s="169"/>
      <c r="C18" s="169"/>
      <c r="D18" s="169"/>
      <c r="E18" s="169"/>
      <c r="F18" s="169"/>
      <c r="G18" s="169"/>
      <c r="H18" s="169"/>
      <c r="I18" s="169"/>
      <c r="J18" s="169"/>
    </row>
    <row r="19" spans="1:10" ht="14.1" customHeight="1" x14ac:dyDescent="0.25">
      <c r="A19" s="73" t="s">
        <v>49</v>
      </c>
      <c r="B19" s="47">
        <v>279260.498896887</v>
      </c>
      <c r="C19" s="47">
        <v>292066.67838644801</v>
      </c>
      <c r="D19" s="136">
        <v>1.4999999999999999E-2</v>
      </c>
      <c r="E19" s="47">
        <v>307743.75943078299</v>
      </c>
      <c r="F19" s="47">
        <v>323913.12893788901</v>
      </c>
      <c r="G19" s="136">
        <v>5.2999999999999999E-2</v>
      </c>
      <c r="H19" s="47">
        <v>248622.21839418699</v>
      </c>
      <c r="I19" s="47">
        <v>263886.46486840601</v>
      </c>
      <c r="J19" s="136">
        <v>0.03</v>
      </c>
    </row>
    <row r="20" spans="1:10" ht="14.1" customHeight="1" x14ac:dyDescent="0.25">
      <c r="A20" s="73" t="s">
        <v>50</v>
      </c>
      <c r="B20" s="47">
        <v>285179.46350470302</v>
      </c>
      <c r="C20" s="47">
        <v>298728.20908414503</v>
      </c>
      <c r="D20" s="136">
        <v>1.6E-2</v>
      </c>
      <c r="E20" s="47">
        <v>313496.548699309</v>
      </c>
      <c r="F20" s="47">
        <v>330382.865331446</v>
      </c>
      <c r="G20" s="136">
        <v>5.3999999999999999E-2</v>
      </c>
      <c r="H20" s="47">
        <v>253088.954144132</v>
      </c>
      <c r="I20" s="47">
        <v>268818.427659215</v>
      </c>
      <c r="J20" s="136">
        <v>3.1E-2</v>
      </c>
    </row>
    <row r="21" spans="1:10" ht="14.1" customHeight="1" x14ac:dyDescent="0.25">
      <c r="A21" s="73" t="s">
        <v>51</v>
      </c>
      <c r="B21" s="47">
        <v>336139.27806748799</v>
      </c>
      <c r="C21" s="47">
        <v>347019.28062767402</v>
      </c>
      <c r="D21" s="136">
        <v>2E-3</v>
      </c>
      <c r="E21" s="47">
        <v>363846.51121452998</v>
      </c>
      <c r="F21" s="47">
        <v>378691.76635596901</v>
      </c>
      <c r="G21" s="136">
        <v>4.1000000000000002E-2</v>
      </c>
      <c r="H21" s="47">
        <v>285780.97232410999</v>
      </c>
      <c r="I21" s="47">
        <v>303008.35452454299</v>
      </c>
      <c r="J21" s="136">
        <v>2.9000000000000001E-2</v>
      </c>
    </row>
    <row r="22" spans="1:10" ht="29.1" customHeight="1" x14ac:dyDescent="0.25">
      <c r="A22" s="68" t="s">
        <v>144</v>
      </c>
      <c r="B22" s="74">
        <v>16513.5314798812</v>
      </c>
      <c r="C22" s="74">
        <v>17361.417383301399</v>
      </c>
      <c r="D22" s="145">
        <v>0.02</v>
      </c>
      <c r="E22" s="74">
        <v>61759.126143690599</v>
      </c>
      <c r="F22" s="74">
        <v>67019.796691017502</v>
      </c>
      <c r="G22" s="145">
        <v>8.5000000000000006E-2</v>
      </c>
      <c r="H22" s="74">
        <v>60282.026119895803</v>
      </c>
      <c r="I22" s="74">
        <v>65547.713722222194</v>
      </c>
      <c r="J22" s="145">
        <v>5.5E-2</v>
      </c>
    </row>
    <row r="23" spans="1:10" ht="14.1" customHeight="1" x14ac:dyDescent="0.25">
      <c r="A23" s="169" t="s">
        <v>53</v>
      </c>
      <c r="B23" s="169"/>
      <c r="C23" s="169"/>
      <c r="D23" s="169"/>
      <c r="E23" s="169"/>
      <c r="F23" s="169"/>
      <c r="G23" s="169"/>
      <c r="H23" s="169"/>
      <c r="I23" s="169"/>
      <c r="J23" s="169"/>
    </row>
    <row r="24" spans="1:10" ht="14.1" customHeight="1" x14ac:dyDescent="0.25">
      <c r="A24" s="73" t="s">
        <v>54</v>
      </c>
      <c r="B24" s="47">
        <v>155077.51428962499</v>
      </c>
      <c r="C24" s="47">
        <v>163957.75814131199</v>
      </c>
      <c r="D24" s="136">
        <v>2.5999999999999999E-2</v>
      </c>
      <c r="E24" s="47">
        <v>182993.411758031</v>
      </c>
      <c r="F24" s="47">
        <v>194751.51019241899</v>
      </c>
      <c r="G24" s="136">
        <v>6.4000000000000001E-2</v>
      </c>
      <c r="H24" s="47">
        <v>152539.17750568001</v>
      </c>
      <c r="I24" s="47">
        <v>162981.17955155901</v>
      </c>
      <c r="J24" s="136">
        <v>3.6999999999999998E-2</v>
      </c>
    </row>
    <row r="25" spans="1:10" ht="14.1" customHeight="1" x14ac:dyDescent="0.25">
      <c r="A25" s="73" t="s">
        <v>55</v>
      </c>
      <c r="B25" s="47">
        <v>401553.28135332197</v>
      </c>
      <c r="C25" s="47">
        <v>418099.13603363303</v>
      </c>
      <c r="D25" s="136">
        <v>0.01</v>
      </c>
      <c r="E25" s="47">
        <v>430595.26906032802</v>
      </c>
      <c r="F25" s="47">
        <v>450981.22234646202</v>
      </c>
      <c r="G25" s="136">
        <v>4.7E-2</v>
      </c>
      <c r="H25" s="47">
        <v>343242.76930373599</v>
      </c>
      <c r="I25" s="47">
        <v>363156.21965017897</v>
      </c>
      <c r="J25" s="136">
        <v>2.5999999999999999E-2</v>
      </c>
    </row>
    <row r="26" spans="1:10" ht="14.1" customHeight="1" x14ac:dyDescent="0.25">
      <c r="A26" s="169" t="s">
        <v>56</v>
      </c>
      <c r="B26" s="169"/>
      <c r="C26" s="169"/>
      <c r="D26" s="169"/>
      <c r="E26" s="169"/>
      <c r="F26" s="169"/>
      <c r="G26" s="169"/>
      <c r="H26" s="169"/>
      <c r="I26" s="169"/>
      <c r="J26" s="169"/>
    </row>
    <row r="27" spans="1:10" ht="14.1" customHeight="1" x14ac:dyDescent="0.25">
      <c r="A27" s="73" t="s">
        <v>57</v>
      </c>
      <c r="B27" s="47">
        <v>94139.012166567598</v>
      </c>
      <c r="C27" s="47">
        <v>100940.970549258</v>
      </c>
      <c r="D27" s="136">
        <v>0.04</v>
      </c>
      <c r="E27" s="47">
        <v>113957.091100872</v>
      </c>
      <c r="F27" s="47">
        <v>122952.236353631</v>
      </c>
      <c r="G27" s="136">
        <v>7.9000000000000001E-2</v>
      </c>
      <c r="H27" s="47">
        <v>101811.216185246</v>
      </c>
      <c r="I27" s="47">
        <v>109997.494842698</v>
      </c>
      <c r="J27" s="136">
        <v>4.8000000000000001E-2</v>
      </c>
    </row>
    <row r="28" spans="1:10" ht="14.1" customHeight="1" x14ac:dyDescent="0.25">
      <c r="A28" s="73" t="s">
        <v>58</v>
      </c>
      <c r="B28" s="47">
        <v>258166.81500504201</v>
      </c>
      <c r="C28" s="47">
        <v>268116.14163490699</v>
      </c>
      <c r="D28" s="136">
        <v>8.0000000000000002E-3</v>
      </c>
      <c r="E28" s="47">
        <v>287037.56567953801</v>
      </c>
      <c r="F28" s="47">
        <v>300291.62011821999</v>
      </c>
      <c r="G28" s="136">
        <v>4.5999999999999999E-2</v>
      </c>
      <c r="H28" s="47">
        <v>234151.15329828599</v>
      </c>
      <c r="I28" s="47">
        <v>247267.21346926101</v>
      </c>
      <c r="J28" s="136">
        <v>2.5000000000000001E-2</v>
      </c>
    </row>
    <row r="29" spans="1:10" ht="14.1" customHeight="1" x14ac:dyDescent="0.25">
      <c r="A29" s="73" t="s">
        <v>59</v>
      </c>
      <c r="B29" s="47">
        <v>328070.59179475397</v>
      </c>
      <c r="C29" s="47">
        <v>341703.55936217</v>
      </c>
      <c r="D29" s="136">
        <v>1.0999999999999999E-2</v>
      </c>
      <c r="E29" s="47">
        <v>354946.50445633102</v>
      </c>
      <c r="F29" s="47">
        <v>372098.18588347401</v>
      </c>
      <c r="G29" s="136">
        <v>4.8000000000000001E-2</v>
      </c>
      <c r="H29" s="47">
        <v>278228.16953631898</v>
      </c>
      <c r="I29" s="47">
        <v>294567.616629772</v>
      </c>
      <c r="J29" s="136">
        <v>2.7E-2</v>
      </c>
    </row>
    <row r="30" spans="1:10" ht="14.1" customHeight="1" x14ac:dyDescent="0.25">
      <c r="A30" s="73" t="s">
        <v>60</v>
      </c>
      <c r="B30" s="47">
        <v>277290.95338425197</v>
      </c>
      <c r="C30" s="47">
        <v>288731.75017795101</v>
      </c>
      <c r="D30" s="136">
        <v>0.01</v>
      </c>
      <c r="E30" s="47">
        <v>304692.76288362098</v>
      </c>
      <c r="F30" s="47">
        <v>319445.943330187</v>
      </c>
      <c r="G30" s="136">
        <v>4.8000000000000001E-2</v>
      </c>
      <c r="H30" s="47">
        <v>244341.014918339</v>
      </c>
      <c r="I30" s="47">
        <v>258525.566034371</v>
      </c>
      <c r="J30" s="136">
        <v>2.7E-2</v>
      </c>
    </row>
    <row r="31" spans="1:10" ht="14.1" customHeight="1" x14ac:dyDescent="0.25">
      <c r="A31" s="73" t="s">
        <v>61</v>
      </c>
      <c r="B31" s="47">
        <v>137922.79025367499</v>
      </c>
      <c r="C31" s="47">
        <v>146089.86295423901</v>
      </c>
      <c r="D31" s="136">
        <v>2.8000000000000001E-2</v>
      </c>
      <c r="E31" s="47">
        <v>199450.75895353401</v>
      </c>
      <c r="F31" s="47">
        <v>211697.39564603299</v>
      </c>
      <c r="G31" s="136">
        <v>6.0999999999999999E-2</v>
      </c>
      <c r="H31" s="47">
        <v>180349.47321927</v>
      </c>
      <c r="I31" s="47">
        <v>191650.84937993099</v>
      </c>
      <c r="J31" s="136">
        <v>3.1E-2</v>
      </c>
    </row>
    <row r="32" spans="1:10" ht="14.1" customHeight="1" x14ac:dyDescent="0.25">
      <c r="A32" s="169" t="s">
        <v>62</v>
      </c>
      <c r="B32" s="169"/>
      <c r="C32" s="169"/>
      <c r="D32" s="169"/>
      <c r="E32" s="169"/>
      <c r="F32" s="169"/>
      <c r="G32" s="169"/>
      <c r="H32" s="169"/>
      <c r="I32" s="169"/>
      <c r="J32" s="169"/>
    </row>
    <row r="33" spans="1:10" ht="14.1" customHeight="1" x14ac:dyDescent="0.25">
      <c r="A33" s="73" t="s">
        <v>63</v>
      </c>
      <c r="B33" s="47">
        <v>279724.48453913198</v>
      </c>
      <c r="C33" s="47">
        <v>293063.37023326702</v>
      </c>
      <c r="D33" s="136">
        <v>1.6E-2</v>
      </c>
      <c r="E33" s="47">
        <v>310275.66579412902</v>
      </c>
      <c r="F33" s="47">
        <v>327120.16598324798</v>
      </c>
      <c r="G33" s="136">
        <v>5.3999999999999999E-2</v>
      </c>
      <c r="H33" s="47">
        <v>248369.403243387</v>
      </c>
      <c r="I33" s="47">
        <v>264020.956567324</v>
      </c>
      <c r="J33" s="136">
        <v>3.1E-2</v>
      </c>
    </row>
    <row r="34" spans="1:10" ht="14.1" customHeight="1" x14ac:dyDescent="0.25">
      <c r="A34" s="73" t="s">
        <v>64</v>
      </c>
      <c r="B34" s="47">
        <v>166116.23033155399</v>
      </c>
      <c r="C34" s="47">
        <v>173881.735285837</v>
      </c>
      <c r="D34" s="136">
        <v>1.6E-2</v>
      </c>
      <c r="E34" s="47">
        <v>206458.26362382399</v>
      </c>
      <c r="F34" s="47">
        <v>217834.08896595801</v>
      </c>
      <c r="G34" s="136">
        <v>5.5E-2</v>
      </c>
      <c r="H34" s="47">
        <v>178221.95098022299</v>
      </c>
      <c r="I34" s="47">
        <v>189292.72535404499</v>
      </c>
      <c r="J34" s="136">
        <v>0.03</v>
      </c>
    </row>
    <row r="35" spans="1:10" ht="14.1" customHeight="1" x14ac:dyDescent="0.25">
      <c r="A35" s="169" t="s">
        <v>65</v>
      </c>
      <c r="B35" s="169"/>
      <c r="C35" s="169"/>
      <c r="D35" s="169"/>
      <c r="E35" s="169"/>
      <c r="F35" s="169"/>
      <c r="G35" s="169"/>
      <c r="H35" s="169"/>
      <c r="I35" s="169"/>
      <c r="J35" s="169"/>
    </row>
    <row r="36" spans="1:10" ht="14.1" customHeight="1" x14ac:dyDescent="0.25">
      <c r="A36" s="73" t="s">
        <v>49</v>
      </c>
      <c r="B36" s="47">
        <v>282200.89137321402</v>
      </c>
      <c r="C36" s="47">
        <v>295342.72315797402</v>
      </c>
      <c r="D36" s="136">
        <v>1.4999999999999999E-2</v>
      </c>
      <c r="E36" s="47">
        <v>308957.42196251702</v>
      </c>
      <c r="F36" s="47">
        <v>325311.934734857</v>
      </c>
      <c r="G36" s="136">
        <v>5.2999999999999999E-2</v>
      </c>
      <c r="H36" s="47">
        <v>248434.36600309701</v>
      </c>
      <c r="I36" s="47">
        <v>263821.54880192998</v>
      </c>
      <c r="J36" s="136">
        <v>0.03</v>
      </c>
    </row>
    <row r="37" spans="1:10" ht="14.1" customHeight="1" x14ac:dyDescent="0.25">
      <c r="A37" s="73" t="s">
        <v>50</v>
      </c>
      <c r="B37" s="47">
        <v>282873.66197956301</v>
      </c>
      <c r="C37" s="47">
        <v>296756.98179140198</v>
      </c>
      <c r="D37" s="136">
        <v>1.7999999999999999E-2</v>
      </c>
      <c r="E37" s="47">
        <v>309416.501748243</v>
      </c>
      <c r="F37" s="47">
        <v>326440.10053098702</v>
      </c>
      <c r="G37" s="136">
        <v>5.5E-2</v>
      </c>
      <c r="H37" s="47">
        <v>249193.50633575101</v>
      </c>
      <c r="I37" s="47">
        <v>264733.18954714702</v>
      </c>
      <c r="J37" s="136">
        <v>3.1E-2</v>
      </c>
    </row>
    <row r="38" spans="1:10" ht="14.1" customHeight="1" x14ac:dyDescent="0.25">
      <c r="A38" s="73" t="s">
        <v>51</v>
      </c>
      <c r="B38" s="47">
        <v>305548.86223951</v>
      </c>
      <c r="C38" s="47">
        <v>312944.04929743899</v>
      </c>
      <c r="D38" s="136">
        <v>-6.0000000000000001E-3</v>
      </c>
      <c r="E38" s="47">
        <v>332603.688362093</v>
      </c>
      <c r="F38" s="47">
        <v>343619.54747394001</v>
      </c>
      <c r="G38" s="136">
        <v>3.3000000000000002E-2</v>
      </c>
      <c r="H38" s="47">
        <v>258584.06140612101</v>
      </c>
      <c r="I38" s="47">
        <v>272924.11855879298</v>
      </c>
      <c r="J38" s="136">
        <v>2.4E-2</v>
      </c>
    </row>
    <row r="39" spans="1:10" ht="29.1" customHeight="1" x14ac:dyDescent="0.25">
      <c r="A39" s="68" t="s">
        <v>145</v>
      </c>
      <c r="B39" s="74">
        <v>43533.740585291598</v>
      </c>
      <c r="C39" s="74">
        <v>44676.475309031302</v>
      </c>
      <c r="D39" s="145">
        <v>-4.0000000000000001E-3</v>
      </c>
      <c r="E39" s="74">
        <v>91964.111012396606</v>
      </c>
      <c r="F39" s="74">
        <v>98202.965449416006</v>
      </c>
      <c r="G39" s="145">
        <v>6.8000000000000005E-2</v>
      </c>
      <c r="H39" s="74">
        <v>86836.191238950298</v>
      </c>
      <c r="I39" s="74">
        <v>93287.394255938896</v>
      </c>
      <c r="J39" s="145">
        <v>4.2000000000000003E-2</v>
      </c>
    </row>
    <row r="40" spans="1:10" ht="14.1" customHeight="1" x14ac:dyDescent="0.25">
      <c r="A40" s="169" t="s">
        <v>67</v>
      </c>
      <c r="B40" s="169"/>
      <c r="C40" s="169"/>
      <c r="D40" s="169"/>
      <c r="E40" s="169"/>
      <c r="F40" s="169"/>
      <c r="G40" s="169"/>
      <c r="H40" s="169"/>
      <c r="I40" s="169"/>
      <c r="J40" s="169"/>
    </row>
    <row r="41" spans="1:10" ht="14.1" customHeight="1" x14ac:dyDescent="0.25">
      <c r="A41" s="73" t="s">
        <v>68</v>
      </c>
      <c r="B41" s="47">
        <v>281713.98292455502</v>
      </c>
      <c r="C41" s="47">
        <v>295805.71655573102</v>
      </c>
      <c r="D41" s="136">
        <v>1.9E-2</v>
      </c>
      <c r="E41" s="47">
        <v>308303.673657084</v>
      </c>
      <c r="F41" s="47">
        <v>325523.323929807</v>
      </c>
      <c r="G41" s="136">
        <v>5.6000000000000001E-2</v>
      </c>
      <c r="H41" s="47">
        <v>248712.84664049</v>
      </c>
      <c r="I41" s="47">
        <v>264357.74548161897</v>
      </c>
      <c r="J41" s="136">
        <v>3.1E-2</v>
      </c>
    </row>
    <row r="42" spans="1:10" ht="14.1" customHeight="1" x14ac:dyDescent="0.25">
      <c r="A42" s="73" t="s">
        <v>69</v>
      </c>
      <c r="B42" s="47">
        <v>285646.79538257601</v>
      </c>
      <c r="C42" s="47">
        <v>292211.38142245001</v>
      </c>
      <c r="D42" s="136">
        <v>-7.0000000000000001E-3</v>
      </c>
      <c r="E42" s="47">
        <v>313584.069771234</v>
      </c>
      <c r="F42" s="47">
        <v>323882.25601417298</v>
      </c>
      <c r="G42" s="136">
        <v>3.3000000000000002E-2</v>
      </c>
      <c r="H42" s="47">
        <v>246463.52826569101</v>
      </c>
      <c r="I42" s="47">
        <v>260195.114711159</v>
      </c>
      <c r="J42" s="136">
        <v>2.4E-2</v>
      </c>
    </row>
  </sheetData>
  <mergeCells count="13">
    <mergeCell ref="A40:J40"/>
    <mergeCell ref="A12:J12"/>
    <mergeCell ref="A18:J18"/>
    <mergeCell ref="A23:J23"/>
    <mergeCell ref="A26:J26"/>
    <mergeCell ref="A32:J32"/>
    <mergeCell ref="A35:J35"/>
    <mergeCell ref="A7:J7"/>
    <mergeCell ref="A1:J1"/>
    <mergeCell ref="B3:D3"/>
    <mergeCell ref="E3:G3"/>
    <mergeCell ref="H3:J3"/>
    <mergeCell ref="A5:J5"/>
  </mergeCells>
  <pageMargins left="0.05" right="0.05" top="0.5" bottom="0.5" header="0" footer="0"/>
  <pageSetup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F477B-5C3E-4B44-B0B3-3A9DBB6D2E22}">
  <dimension ref="A1:G42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52.7109375" style="76" bestFit="1" customWidth="1"/>
    <col min="2" max="3" width="8.7109375" style="49" bestFit="1" customWidth="1"/>
    <col min="4" max="4" width="14.7109375" style="49" bestFit="1" customWidth="1"/>
    <col min="5" max="6" width="8.7109375" style="49" bestFit="1" customWidth="1"/>
    <col min="7" max="7" width="14.7109375" style="49" bestFit="1" customWidth="1"/>
    <col min="8" max="16384" width="11.42578125" style="41"/>
  </cols>
  <sheetData>
    <row r="1" spans="1:7" ht="15.95" customHeight="1" x14ac:dyDescent="0.25">
      <c r="A1" s="168" t="s">
        <v>510</v>
      </c>
      <c r="B1" s="170"/>
      <c r="C1" s="170"/>
      <c r="D1" s="170"/>
      <c r="E1" s="170"/>
      <c r="F1" s="170"/>
      <c r="G1" s="170"/>
    </row>
    <row r="3" spans="1:7" ht="14.1" customHeight="1" x14ac:dyDescent="0.25">
      <c r="A3" s="43" t="s">
        <v>32</v>
      </c>
      <c r="B3" s="171">
        <v>2023</v>
      </c>
      <c r="C3" s="171"/>
      <c r="D3" s="171"/>
      <c r="E3" s="171">
        <v>2024</v>
      </c>
      <c r="F3" s="171"/>
      <c r="G3" s="171"/>
    </row>
    <row r="4" spans="1:7" ht="14.1" customHeight="1" x14ac:dyDescent="0.25">
      <c r="A4" s="75"/>
      <c r="B4" s="42" t="s">
        <v>107</v>
      </c>
      <c r="C4" s="42" t="s">
        <v>111</v>
      </c>
      <c r="D4" s="42" t="s">
        <v>146</v>
      </c>
      <c r="E4" s="42" t="s">
        <v>107</v>
      </c>
      <c r="F4" s="42" t="s">
        <v>111</v>
      </c>
      <c r="G4" s="42" t="s">
        <v>146</v>
      </c>
    </row>
    <row r="5" spans="1:7" ht="14.1" customHeight="1" x14ac:dyDescent="0.25">
      <c r="A5" s="169" t="s">
        <v>4</v>
      </c>
      <c r="B5" s="169"/>
      <c r="C5" s="169"/>
      <c r="D5" s="169"/>
      <c r="E5" s="169"/>
      <c r="F5" s="169"/>
      <c r="G5" s="169"/>
    </row>
    <row r="6" spans="1:7" ht="14.1" customHeight="1" x14ac:dyDescent="0.25">
      <c r="A6" s="73" t="s">
        <v>36</v>
      </c>
      <c r="B6" s="52">
        <v>20.573516003827098</v>
      </c>
      <c r="C6" s="52">
        <v>27.624924790471699</v>
      </c>
      <c r="D6" s="52">
        <v>12.816559962271199</v>
      </c>
      <c r="E6" s="52">
        <v>20.6504491789713</v>
      </c>
      <c r="F6" s="52">
        <v>28.036470536917101</v>
      </c>
      <c r="G6" s="52">
        <v>12.4993698365986</v>
      </c>
    </row>
    <row r="7" spans="1:7" ht="14.1" customHeight="1" x14ac:dyDescent="0.25">
      <c r="A7" s="169" t="s">
        <v>37</v>
      </c>
      <c r="B7" s="169"/>
      <c r="C7" s="169"/>
      <c r="D7" s="169"/>
      <c r="E7" s="169"/>
      <c r="F7" s="169"/>
      <c r="G7" s="169"/>
    </row>
    <row r="8" spans="1:7" ht="14.1" customHeight="1" x14ac:dyDescent="0.25">
      <c r="A8" s="73" t="s">
        <v>38</v>
      </c>
      <c r="B8" s="52">
        <v>15.464496884972201</v>
      </c>
      <c r="C8" s="52">
        <v>20.8967875941361</v>
      </c>
      <c r="D8" s="52">
        <v>10.328855449197601</v>
      </c>
      <c r="E8" s="52">
        <v>15.512712636833101</v>
      </c>
      <c r="F8" s="52">
        <v>21.2493204659397</v>
      </c>
      <c r="G8" s="52">
        <v>10.0226685803901</v>
      </c>
    </row>
    <row r="9" spans="1:7" ht="14.1" customHeight="1" x14ac:dyDescent="0.25">
      <c r="A9" s="73" t="s">
        <v>39</v>
      </c>
      <c r="B9" s="52">
        <v>11.231640879181301</v>
      </c>
      <c r="C9" s="52">
        <v>12.8721010116711</v>
      </c>
      <c r="D9" s="52">
        <v>10.2856642781248</v>
      </c>
      <c r="E9" s="52">
        <v>11.1364342872868</v>
      </c>
      <c r="F9" s="52">
        <v>12.973574560842</v>
      </c>
      <c r="G9" s="52">
        <v>9.9585938149452709</v>
      </c>
    </row>
    <row r="10" spans="1:7" ht="14.1" customHeight="1" x14ac:dyDescent="0.25">
      <c r="A10" s="73" t="s">
        <v>40</v>
      </c>
      <c r="B10" s="52">
        <v>38.286211373758697</v>
      </c>
      <c r="C10" s="52">
        <v>44.987747164136898</v>
      </c>
      <c r="D10" s="52">
        <v>11.161434648672399</v>
      </c>
      <c r="E10" s="52">
        <v>38.351646799028899</v>
      </c>
      <c r="F10" s="52">
        <v>45.096422165457199</v>
      </c>
      <c r="G10" s="52">
        <v>11.2181944928547</v>
      </c>
    </row>
    <row r="11" spans="1:7" ht="14.1" customHeight="1" x14ac:dyDescent="0.25">
      <c r="A11" s="73" t="s">
        <v>41</v>
      </c>
      <c r="B11" s="52">
        <v>37.967814233751</v>
      </c>
      <c r="C11" s="52">
        <v>48.210693523081602</v>
      </c>
      <c r="D11" s="52">
        <v>33.577094040314897</v>
      </c>
      <c r="E11" s="52">
        <v>37.920319494702397</v>
      </c>
      <c r="F11" s="52">
        <v>48.815201423517003</v>
      </c>
      <c r="G11" s="52">
        <v>32.240193896226003</v>
      </c>
    </row>
    <row r="12" spans="1:7" ht="14.1" customHeight="1" x14ac:dyDescent="0.25">
      <c r="A12" s="169" t="s">
        <v>42</v>
      </c>
      <c r="B12" s="169"/>
      <c r="C12" s="169"/>
      <c r="D12" s="169"/>
      <c r="E12" s="169"/>
      <c r="F12" s="169"/>
      <c r="G12" s="169"/>
    </row>
    <row r="13" spans="1:7" ht="14.1" customHeight="1" x14ac:dyDescent="0.25">
      <c r="A13" s="73" t="s">
        <v>43</v>
      </c>
      <c r="B13" s="52">
        <v>24.0171666433619</v>
      </c>
      <c r="C13" s="52">
        <v>27.624924790471699</v>
      </c>
      <c r="D13" s="53" t="s">
        <v>17</v>
      </c>
      <c r="E13" s="52">
        <v>24.377112631079498</v>
      </c>
      <c r="F13" s="52">
        <v>28.036470536917101</v>
      </c>
      <c r="G13" s="53" t="s">
        <v>17</v>
      </c>
    </row>
    <row r="14" spans="1:7" ht="14.1" customHeight="1" x14ac:dyDescent="0.25">
      <c r="A14" s="73" t="s">
        <v>44</v>
      </c>
      <c r="B14" s="52">
        <v>16.8752683545219</v>
      </c>
      <c r="C14" s="52">
        <v>18.305109832269999</v>
      </c>
      <c r="D14" s="53" t="s">
        <v>17</v>
      </c>
      <c r="E14" s="52">
        <v>17.147153520071701</v>
      </c>
      <c r="F14" s="52">
        <v>18.611930842043002</v>
      </c>
      <c r="G14" s="53" t="s">
        <v>17</v>
      </c>
    </row>
    <row r="15" spans="1:7" ht="14.1" customHeight="1" x14ac:dyDescent="0.25">
      <c r="A15" s="73" t="s">
        <v>45</v>
      </c>
      <c r="B15" s="52">
        <v>42.837392016226602</v>
      </c>
      <c r="C15" s="52">
        <v>43.984273719986298</v>
      </c>
      <c r="D15" s="53" t="s">
        <v>17</v>
      </c>
      <c r="E15" s="52">
        <v>43.2246027722449</v>
      </c>
      <c r="F15" s="52">
        <v>44.376049390668001</v>
      </c>
      <c r="G15" s="53" t="s">
        <v>17</v>
      </c>
    </row>
    <row r="16" spans="1:7" ht="14.1" customHeight="1" x14ac:dyDescent="0.25">
      <c r="A16" s="73" t="s">
        <v>46</v>
      </c>
      <c r="B16" s="52">
        <v>51.093870833629502</v>
      </c>
      <c r="C16" s="52">
        <v>51.869688090160501</v>
      </c>
      <c r="D16" s="53" t="s">
        <v>17</v>
      </c>
      <c r="E16" s="52">
        <v>51.4607878827414</v>
      </c>
      <c r="F16" s="52">
        <v>52.240896154445899</v>
      </c>
      <c r="G16" s="53" t="s">
        <v>17</v>
      </c>
    </row>
    <row r="17" spans="1:7" ht="14.1" customHeight="1" x14ac:dyDescent="0.25">
      <c r="A17" s="73" t="s">
        <v>47</v>
      </c>
      <c r="B17" s="52">
        <v>25.0809322019383</v>
      </c>
      <c r="C17" s="52">
        <v>27.937884172036402</v>
      </c>
      <c r="D17" s="53" t="s">
        <v>17</v>
      </c>
      <c r="E17" s="52">
        <v>24.868414039389201</v>
      </c>
      <c r="F17" s="52">
        <v>27.630818240811799</v>
      </c>
      <c r="G17" s="53" t="s">
        <v>17</v>
      </c>
    </row>
    <row r="18" spans="1:7" ht="14.1" customHeight="1" x14ac:dyDescent="0.25">
      <c r="A18" s="169" t="s">
        <v>48</v>
      </c>
      <c r="B18" s="169"/>
      <c r="C18" s="169"/>
      <c r="D18" s="169"/>
      <c r="E18" s="169"/>
      <c r="F18" s="169"/>
      <c r="G18" s="169"/>
    </row>
    <row r="19" spans="1:7" ht="14.1" customHeight="1" x14ac:dyDescent="0.25">
      <c r="A19" s="73" t="s">
        <v>49</v>
      </c>
      <c r="B19" s="52">
        <v>17.7622851536563</v>
      </c>
      <c r="C19" s="52">
        <v>25.141267393338101</v>
      </c>
      <c r="D19" s="52">
        <v>2.9409583278884202</v>
      </c>
      <c r="E19" s="52">
        <v>17.960051572850599</v>
      </c>
      <c r="F19" s="52">
        <v>25.6203454734651</v>
      </c>
      <c r="G19" s="52">
        <v>2.9500880038946402</v>
      </c>
    </row>
    <row r="20" spans="1:7" ht="14.1" customHeight="1" x14ac:dyDescent="0.25">
      <c r="A20" s="73" t="s">
        <v>50</v>
      </c>
      <c r="B20" s="52">
        <v>16.980974837855999</v>
      </c>
      <c r="C20" s="52">
        <v>23.891560957093802</v>
      </c>
      <c r="D20" s="52">
        <v>2.6335768427769</v>
      </c>
      <c r="E20" s="52">
        <v>17.1442440852584</v>
      </c>
      <c r="F20" s="52">
        <v>24.274030488299601</v>
      </c>
      <c r="G20" s="52">
        <v>2.7161956834194698</v>
      </c>
    </row>
    <row r="21" spans="1:7" ht="14.1" customHeight="1" x14ac:dyDescent="0.25">
      <c r="A21" s="73" t="s">
        <v>51</v>
      </c>
      <c r="B21" s="52">
        <v>16.369528778893098</v>
      </c>
      <c r="C21" s="52">
        <v>24.036138710974001</v>
      </c>
      <c r="D21" s="52">
        <v>3.1149331914059202</v>
      </c>
      <c r="E21" s="52">
        <v>16.5263888759448</v>
      </c>
      <c r="F21" s="52">
        <v>24.586768510854601</v>
      </c>
      <c r="G21" s="52">
        <v>2.8136693742910399</v>
      </c>
    </row>
    <row r="22" spans="1:7" ht="14.1" customHeight="1" x14ac:dyDescent="0.25">
      <c r="A22" s="73" t="s">
        <v>73</v>
      </c>
      <c r="B22" s="52">
        <v>72.877511561379904</v>
      </c>
      <c r="C22" s="52">
        <v>81.774640600170002</v>
      </c>
      <c r="D22" s="53" t="s">
        <v>17</v>
      </c>
      <c r="E22" s="52">
        <v>72.085623176606305</v>
      </c>
      <c r="F22" s="52">
        <v>81.181243429722102</v>
      </c>
      <c r="G22" s="53" t="s">
        <v>17</v>
      </c>
    </row>
    <row r="23" spans="1:7" ht="14.1" customHeight="1" x14ac:dyDescent="0.25">
      <c r="A23" s="169" t="s">
        <v>53</v>
      </c>
      <c r="B23" s="169"/>
      <c r="C23" s="169"/>
      <c r="D23" s="169"/>
      <c r="E23" s="169"/>
      <c r="F23" s="169"/>
      <c r="G23" s="169"/>
    </row>
    <row r="24" spans="1:7" ht="14.1" customHeight="1" x14ac:dyDescent="0.25">
      <c r="A24" s="73" t="s">
        <v>54</v>
      </c>
      <c r="B24" s="52">
        <v>33.150312395191698</v>
      </c>
      <c r="C24" s="52">
        <v>51.927019986963401</v>
      </c>
      <c r="D24" s="52">
        <v>3.96184056659974</v>
      </c>
      <c r="E24" s="52">
        <v>33.057291220862197</v>
      </c>
      <c r="F24" s="52">
        <v>52.356000119316299</v>
      </c>
      <c r="G24" s="52">
        <v>4.0023731167376599</v>
      </c>
    </row>
    <row r="25" spans="1:7" ht="14.1" customHeight="1" x14ac:dyDescent="0.25">
      <c r="A25" s="73" t="s">
        <v>55</v>
      </c>
      <c r="B25" s="52">
        <v>10.803144439991</v>
      </c>
      <c r="C25" s="52">
        <v>15.2985625936636</v>
      </c>
      <c r="D25" s="52">
        <v>1.1237444401897001</v>
      </c>
      <c r="E25" s="52">
        <v>11.153462594876199</v>
      </c>
      <c r="F25" s="52">
        <v>15.836093118117899</v>
      </c>
      <c r="G25" s="52">
        <v>1.08082817809326</v>
      </c>
    </row>
    <row r="26" spans="1:7" ht="14.1" customHeight="1" x14ac:dyDescent="0.25">
      <c r="A26" s="169" t="s">
        <v>56</v>
      </c>
      <c r="B26" s="169"/>
      <c r="C26" s="169"/>
      <c r="D26" s="169"/>
      <c r="E26" s="169"/>
      <c r="F26" s="169"/>
      <c r="G26" s="169"/>
    </row>
    <row r="27" spans="1:7" ht="14.1" customHeight="1" x14ac:dyDescent="0.25">
      <c r="A27" s="73" t="s">
        <v>57</v>
      </c>
      <c r="B27" s="52">
        <v>43.167030999879501</v>
      </c>
      <c r="C27" s="52">
        <v>49.541288095218903</v>
      </c>
      <c r="D27" s="53" t="s">
        <v>17</v>
      </c>
      <c r="E27" s="52">
        <v>43.410874460630801</v>
      </c>
      <c r="F27" s="52">
        <v>50.404284823127902</v>
      </c>
      <c r="G27" s="53" t="s">
        <v>17</v>
      </c>
    </row>
    <row r="28" spans="1:7" ht="14.1" customHeight="1" x14ac:dyDescent="0.25">
      <c r="A28" s="73" t="s">
        <v>58</v>
      </c>
      <c r="B28" s="52">
        <v>25.568909950461901</v>
      </c>
      <c r="C28" s="52">
        <v>29.4746185330307</v>
      </c>
      <c r="D28" s="53" t="s">
        <v>17</v>
      </c>
      <c r="E28" s="52">
        <v>26.072466257135801</v>
      </c>
      <c r="F28" s="52">
        <v>30.088729437581801</v>
      </c>
      <c r="G28" s="53" t="s">
        <v>17</v>
      </c>
    </row>
    <row r="29" spans="1:7" ht="14.1" customHeight="1" x14ac:dyDescent="0.25">
      <c r="A29" s="73" t="s">
        <v>59</v>
      </c>
      <c r="B29" s="52">
        <v>13.249722774538601</v>
      </c>
      <c r="C29" s="52">
        <v>18.475960777452901</v>
      </c>
      <c r="D29" s="52">
        <v>5.7078951330193402</v>
      </c>
      <c r="E29" s="52">
        <v>13.247295670797399</v>
      </c>
      <c r="F29" s="52">
        <v>18.469409586125799</v>
      </c>
      <c r="G29" s="52">
        <v>5.6567801200251298</v>
      </c>
    </row>
    <row r="30" spans="1:7" ht="14.1" customHeight="1" x14ac:dyDescent="0.25">
      <c r="A30" s="73" t="s">
        <v>60</v>
      </c>
      <c r="B30" s="52">
        <v>20.528261713091599</v>
      </c>
      <c r="C30" s="52">
        <v>27.2119152869906</v>
      </c>
      <c r="D30" s="52">
        <v>9.5873800557310904</v>
      </c>
      <c r="E30" s="52">
        <v>20.762872604444599</v>
      </c>
      <c r="F30" s="52">
        <v>27.6236940239604</v>
      </c>
      <c r="G30" s="52">
        <v>9.5686750078708993</v>
      </c>
    </row>
    <row r="31" spans="1:7" ht="14.1" customHeight="1" x14ac:dyDescent="0.25">
      <c r="A31" s="73" t="s">
        <v>61</v>
      </c>
      <c r="B31" s="52">
        <v>12.431001599405301</v>
      </c>
      <c r="C31" s="53" t="s">
        <v>17</v>
      </c>
      <c r="D31" s="52">
        <v>13.0929192511139</v>
      </c>
      <c r="E31" s="52">
        <v>12.143551695000401</v>
      </c>
      <c r="F31" s="53" t="s">
        <v>17</v>
      </c>
      <c r="G31" s="52">
        <v>12.7563951625035</v>
      </c>
    </row>
    <row r="32" spans="1:7" ht="14.1" customHeight="1" x14ac:dyDescent="0.25">
      <c r="A32" s="169" t="s">
        <v>62</v>
      </c>
      <c r="B32" s="169"/>
      <c r="C32" s="169"/>
      <c r="D32" s="169"/>
      <c r="E32" s="169"/>
      <c r="F32" s="169"/>
      <c r="G32" s="169"/>
    </row>
    <row r="33" spans="1:7" ht="14.1" customHeight="1" x14ac:dyDescent="0.25">
      <c r="A33" s="73" t="s">
        <v>63</v>
      </c>
      <c r="B33" s="52">
        <v>17.287255346292302</v>
      </c>
      <c r="C33" s="52">
        <v>21.983105557942</v>
      </c>
      <c r="D33" s="52">
        <v>11.1365842742215</v>
      </c>
      <c r="E33" s="52">
        <v>17.247120909658801</v>
      </c>
      <c r="F33" s="52">
        <v>22.133506266124598</v>
      </c>
      <c r="G33" s="52">
        <v>10.79942553235</v>
      </c>
    </row>
    <row r="34" spans="1:7" ht="14.1" customHeight="1" x14ac:dyDescent="0.25">
      <c r="A34" s="73" t="s">
        <v>64</v>
      </c>
      <c r="B34" s="52">
        <v>25.531637165710901</v>
      </c>
      <c r="C34" s="52">
        <v>36.645989137211899</v>
      </c>
      <c r="D34" s="52">
        <v>14.5072985308962</v>
      </c>
      <c r="E34" s="52">
        <v>25.721165683192901</v>
      </c>
      <c r="F34" s="52">
        <v>37.337825292529601</v>
      </c>
      <c r="G34" s="52">
        <v>14.204480011612601</v>
      </c>
    </row>
    <row r="35" spans="1:7" ht="14.1" customHeight="1" x14ac:dyDescent="0.25">
      <c r="A35" s="169" t="s">
        <v>65</v>
      </c>
      <c r="B35" s="169"/>
      <c r="C35" s="169"/>
      <c r="D35" s="169"/>
      <c r="E35" s="169"/>
      <c r="F35" s="169"/>
      <c r="G35" s="169"/>
    </row>
    <row r="36" spans="1:7" ht="14.1" customHeight="1" x14ac:dyDescent="0.25">
      <c r="A36" s="73" t="s">
        <v>49</v>
      </c>
      <c r="B36" s="52">
        <v>17.525421584382599</v>
      </c>
      <c r="C36" s="52">
        <v>24.5864862940353</v>
      </c>
      <c r="D36" s="52">
        <v>2.7758757927711302</v>
      </c>
      <c r="E36" s="52">
        <v>17.7008631383266</v>
      </c>
      <c r="F36" s="52">
        <v>25.049320523761001</v>
      </c>
      <c r="G36" s="52">
        <v>2.7349904805672298</v>
      </c>
    </row>
    <row r="37" spans="1:7" ht="14.1" customHeight="1" x14ac:dyDescent="0.25">
      <c r="A37" s="73" t="s">
        <v>50</v>
      </c>
      <c r="B37" s="52">
        <v>16.746068937695298</v>
      </c>
      <c r="C37" s="52">
        <v>23.3810590595265</v>
      </c>
      <c r="D37" s="52">
        <v>2.4187130366031901</v>
      </c>
      <c r="E37" s="52">
        <v>16.8832926338535</v>
      </c>
      <c r="F37" s="52">
        <v>23.7371932766981</v>
      </c>
      <c r="G37" s="52">
        <v>2.4711911990337199</v>
      </c>
    </row>
    <row r="38" spans="1:7" ht="14.1" customHeight="1" x14ac:dyDescent="0.25">
      <c r="A38" s="73" t="s">
        <v>51</v>
      </c>
      <c r="B38" s="52">
        <v>21.304039366635799</v>
      </c>
      <c r="C38" s="52">
        <v>29.920295943371102</v>
      </c>
      <c r="D38" s="52">
        <v>3.8806542423844901</v>
      </c>
      <c r="E38" s="52">
        <v>21.452187519338</v>
      </c>
      <c r="F38" s="52">
        <v>30.495828927270601</v>
      </c>
      <c r="G38" s="52">
        <v>3.4329461753722601</v>
      </c>
    </row>
    <row r="39" spans="1:7" ht="14.1" customHeight="1" x14ac:dyDescent="0.25">
      <c r="A39" s="73" t="s">
        <v>66</v>
      </c>
      <c r="B39" s="52">
        <v>60.479068144641801</v>
      </c>
      <c r="C39" s="52">
        <v>75.297614240255896</v>
      </c>
      <c r="D39" s="53" t="s">
        <v>17</v>
      </c>
      <c r="E39" s="52">
        <v>60.100387725045799</v>
      </c>
      <c r="F39" s="52">
        <v>74.888963714785106</v>
      </c>
      <c r="G39" s="53" t="s">
        <v>17</v>
      </c>
    </row>
    <row r="40" spans="1:7" ht="14.1" customHeight="1" x14ac:dyDescent="0.25">
      <c r="A40" s="169" t="s">
        <v>67</v>
      </c>
      <c r="B40" s="169"/>
      <c r="C40" s="169"/>
      <c r="D40" s="169"/>
      <c r="E40" s="169"/>
      <c r="F40" s="169"/>
      <c r="G40" s="169"/>
    </row>
    <row r="41" spans="1:7" ht="14.1" customHeight="1" x14ac:dyDescent="0.25">
      <c r="A41" s="73" t="s">
        <v>68</v>
      </c>
      <c r="B41" s="52">
        <v>16.663033268700101</v>
      </c>
      <c r="C41" s="52">
        <v>23.2763136411203</v>
      </c>
      <c r="D41" s="52">
        <v>2.4424974941264401</v>
      </c>
      <c r="E41" s="52">
        <v>16.774436760644299</v>
      </c>
      <c r="F41" s="52">
        <v>23.602488143720901</v>
      </c>
      <c r="G41" s="52">
        <v>2.5016267618984198</v>
      </c>
    </row>
    <row r="42" spans="1:7" ht="14.1" customHeight="1" x14ac:dyDescent="0.25">
      <c r="A42" s="73" t="s">
        <v>69</v>
      </c>
      <c r="B42" s="52">
        <v>23.324707515936701</v>
      </c>
      <c r="C42" s="52">
        <v>33.049616049562403</v>
      </c>
      <c r="D42" s="52">
        <v>4.1691601835228402</v>
      </c>
      <c r="E42" s="52">
        <v>23.709049917834498</v>
      </c>
      <c r="F42" s="52">
        <v>34.113966712179597</v>
      </c>
      <c r="G42" s="52">
        <v>3.6733348441459501</v>
      </c>
    </row>
  </sheetData>
  <mergeCells count="12">
    <mergeCell ref="A40:G40"/>
    <mergeCell ref="A1:G1"/>
    <mergeCell ref="B3:D3"/>
    <mergeCell ref="E3:G3"/>
    <mergeCell ref="A5:G5"/>
    <mergeCell ref="A7:G7"/>
    <mergeCell ref="A12:G12"/>
    <mergeCell ref="A18:G18"/>
    <mergeCell ref="A23:G23"/>
    <mergeCell ref="A26:G26"/>
    <mergeCell ref="A32:G32"/>
    <mergeCell ref="A35:G35"/>
  </mergeCells>
  <pageMargins left="0.05" right="0.05" top="0.5" bottom="0.5" header="0" footer="0"/>
  <pageSetup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516C0-A140-41CB-98E0-F41D368FF74F}">
  <dimension ref="A1:C13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13.7109375" style="76" bestFit="1" customWidth="1"/>
    <col min="2" max="3" width="10.7109375" style="49" bestFit="1" customWidth="1"/>
    <col min="4" max="16384" width="11.42578125" style="41"/>
  </cols>
  <sheetData>
    <row r="1" spans="1:3" ht="50.1" customHeight="1" x14ac:dyDescent="0.25">
      <c r="A1" s="168" t="s">
        <v>511</v>
      </c>
      <c r="B1" s="170"/>
      <c r="C1" s="170"/>
    </row>
    <row r="3" spans="1:3" ht="14.1" customHeight="1" x14ac:dyDescent="0.25">
      <c r="A3" s="43" t="s">
        <v>147</v>
      </c>
      <c r="B3" s="42">
        <v>2023</v>
      </c>
      <c r="C3" s="42">
        <v>2024</v>
      </c>
    </row>
    <row r="4" spans="1:3" ht="14.1" customHeight="1" x14ac:dyDescent="0.25">
      <c r="A4" s="169" t="s">
        <v>148</v>
      </c>
      <c r="B4" s="169"/>
      <c r="C4" s="169"/>
    </row>
    <row r="5" spans="1:3" ht="14.1" customHeight="1" x14ac:dyDescent="0.25">
      <c r="A5" s="73" t="s">
        <v>107</v>
      </c>
      <c r="B5" s="54">
        <v>9590456</v>
      </c>
      <c r="C5" s="54">
        <v>9708491</v>
      </c>
    </row>
    <row r="6" spans="1:3" ht="14.1" customHeight="1" x14ac:dyDescent="0.25">
      <c r="A6" s="73" t="s">
        <v>111</v>
      </c>
      <c r="B6" s="54">
        <v>3117956</v>
      </c>
      <c r="C6" s="54">
        <v>3140727</v>
      </c>
    </row>
    <row r="7" spans="1:3" ht="14.1" customHeight="1" x14ac:dyDescent="0.25">
      <c r="A7" s="73" t="s">
        <v>149</v>
      </c>
      <c r="B7" s="54">
        <v>5234188</v>
      </c>
      <c r="C7" s="54">
        <v>5298252</v>
      </c>
    </row>
    <row r="8" spans="1:3" ht="14.1" customHeight="1" x14ac:dyDescent="0.25">
      <c r="A8" s="73" t="s">
        <v>146</v>
      </c>
      <c r="B8" s="54">
        <v>1238312</v>
      </c>
      <c r="C8" s="54">
        <v>1269512</v>
      </c>
    </row>
    <row r="9" spans="1:3" ht="14.1" customHeight="1" x14ac:dyDescent="0.25">
      <c r="A9" s="169" t="s">
        <v>150</v>
      </c>
      <c r="B9" s="169"/>
      <c r="C9" s="169"/>
    </row>
    <row r="10" spans="1:3" ht="14.1" customHeight="1" x14ac:dyDescent="0.25">
      <c r="A10" s="73" t="s">
        <v>107</v>
      </c>
      <c r="B10" s="54">
        <v>1973094</v>
      </c>
      <c r="C10" s="54">
        <v>2004847</v>
      </c>
    </row>
    <row r="11" spans="1:3" ht="14.1" customHeight="1" x14ac:dyDescent="0.25">
      <c r="A11" s="73" t="s">
        <v>111</v>
      </c>
      <c r="B11" s="54">
        <v>861333</v>
      </c>
      <c r="C11" s="54">
        <v>880549</v>
      </c>
    </row>
    <row r="12" spans="1:3" ht="14.1" customHeight="1" x14ac:dyDescent="0.25">
      <c r="A12" s="73" t="s">
        <v>149</v>
      </c>
      <c r="B12" s="54">
        <v>953052</v>
      </c>
      <c r="C12" s="54">
        <v>965617</v>
      </c>
    </row>
    <row r="13" spans="1:3" ht="14.1" customHeight="1" x14ac:dyDescent="0.25">
      <c r="A13" s="73" t="s">
        <v>146</v>
      </c>
      <c r="B13" s="54">
        <v>158709</v>
      </c>
      <c r="C13" s="54">
        <v>158681</v>
      </c>
    </row>
  </sheetData>
  <mergeCells count="3">
    <mergeCell ref="A1:C1"/>
    <mergeCell ref="A4:C4"/>
    <mergeCell ref="A9:C9"/>
  </mergeCells>
  <pageMargins left="0.05" right="0.05" top="0.5" bottom="0.5" header="0" footer="0"/>
  <pageSetup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7322D-51F7-40D6-9A9E-2A60B06E5216}">
  <dimension ref="A1:K16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9.7109375" style="41" bestFit="1" customWidth="1"/>
    <col min="2" max="2" width="7.7109375" style="49" bestFit="1" customWidth="1"/>
    <col min="3" max="3" width="7.7109375" style="49" customWidth="1"/>
    <col min="4" max="5" width="7.7109375" style="49" bestFit="1" customWidth="1"/>
    <col min="6" max="6" width="17.5703125" style="49" bestFit="1" customWidth="1"/>
    <col min="7" max="7" width="7.7109375" style="49" bestFit="1" customWidth="1"/>
    <col min="8" max="8" width="7.7109375" style="49" customWidth="1"/>
    <col min="9" max="10" width="7.7109375" style="49" bestFit="1" customWidth="1"/>
    <col min="11" max="11" width="17.5703125" style="49" bestFit="1" customWidth="1"/>
    <col min="12" max="16384" width="11.42578125" style="41"/>
  </cols>
  <sheetData>
    <row r="1" spans="1:11" ht="15.95" customHeight="1" x14ac:dyDescent="0.25">
      <c r="A1" s="168" t="s">
        <v>151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</row>
    <row r="3" spans="1:11" ht="14.1" customHeight="1" x14ac:dyDescent="0.25">
      <c r="A3" s="55"/>
      <c r="B3" s="172" t="s">
        <v>141</v>
      </c>
      <c r="C3" s="172"/>
      <c r="D3" s="172"/>
      <c r="E3" s="172"/>
      <c r="F3" s="172"/>
      <c r="G3" s="172" t="s">
        <v>143</v>
      </c>
      <c r="H3" s="172"/>
      <c r="I3" s="172"/>
      <c r="J3" s="172"/>
      <c r="K3" s="172"/>
    </row>
    <row r="4" spans="1:11" ht="29.1" customHeight="1" x14ac:dyDescent="0.25">
      <c r="A4" s="56" t="s">
        <v>152</v>
      </c>
      <c r="B4" s="172" t="s">
        <v>101</v>
      </c>
      <c r="C4" s="172"/>
      <c r="D4" s="172"/>
      <c r="E4" s="172"/>
      <c r="F4" s="55" t="s">
        <v>153</v>
      </c>
      <c r="G4" s="172" t="s">
        <v>101</v>
      </c>
      <c r="H4" s="172"/>
      <c r="I4" s="172"/>
      <c r="J4" s="172"/>
      <c r="K4" s="55" t="s">
        <v>153</v>
      </c>
    </row>
    <row r="5" spans="1:11" ht="29.1" customHeight="1" x14ac:dyDescent="0.25">
      <c r="A5" s="55"/>
      <c r="B5" s="57">
        <v>2021</v>
      </c>
      <c r="C5" s="55">
        <v>2022</v>
      </c>
      <c r="D5" s="55">
        <v>2023</v>
      </c>
      <c r="E5" s="55">
        <v>2024</v>
      </c>
      <c r="F5" s="56" t="s">
        <v>371</v>
      </c>
      <c r="G5" s="57">
        <v>2021</v>
      </c>
      <c r="H5" s="55">
        <v>2022</v>
      </c>
      <c r="I5" s="55">
        <v>2023</v>
      </c>
      <c r="J5" s="55">
        <v>2024</v>
      </c>
      <c r="K5" s="56" t="s">
        <v>371</v>
      </c>
    </row>
    <row r="6" spans="1:11" ht="14.1" customHeight="1" x14ac:dyDescent="0.25">
      <c r="A6" s="58" t="s">
        <v>370</v>
      </c>
      <c r="B6" s="59">
        <v>21.094573108825202</v>
      </c>
      <c r="C6" s="60">
        <v>20.011425948855699</v>
      </c>
      <c r="D6" s="60">
        <v>20.7290384679848</v>
      </c>
      <c r="E6" s="60">
        <v>21.713306791670401</v>
      </c>
      <c r="F6" s="60">
        <v>0.98426832368551997</v>
      </c>
      <c r="G6" s="59">
        <v>11.2687489224757</v>
      </c>
      <c r="H6" s="60">
        <v>11.912149273567801</v>
      </c>
      <c r="I6" s="60">
        <v>11.414930347710699</v>
      </c>
      <c r="J6" s="60">
        <v>11.1431736108275</v>
      </c>
      <c r="K6" s="60">
        <v>-0.27175673688329999</v>
      </c>
    </row>
    <row r="7" spans="1:11" ht="14.1" customHeight="1" x14ac:dyDescent="0.25">
      <c r="A7" s="61">
        <v>1960</v>
      </c>
      <c r="B7" s="62">
        <v>24.253975962122102</v>
      </c>
      <c r="C7" s="63">
        <v>24.3859309141999</v>
      </c>
      <c r="D7" s="63">
        <v>26.930182808245799</v>
      </c>
      <c r="E7" s="63">
        <v>28.669142075434799</v>
      </c>
      <c r="F7" s="63">
        <v>1.7389592671890099</v>
      </c>
      <c r="G7" s="62">
        <v>12.504552628384101</v>
      </c>
      <c r="H7" s="63">
        <v>13.155854851993601</v>
      </c>
      <c r="I7" s="63">
        <v>10.786172695449199</v>
      </c>
      <c r="J7" s="63">
        <v>10.838870431893699</v>
      </c>
      <c r="K7" s="63">
        <v>5.269773644445E-2</v>
      </c>
    </row>
    <row r="8" spans="1:11" ht="14.1" customHeight="1" x14ac:dyDescent="0.25">
      <c r="A8" s="61">
        <v>1961</v>
      </c>
      <c r="B8" s="62">
        <v>22.982209267262999</v>
      </c>
      <c r="C8" s="63">
        <v>22.727044907778701</v>
      </c>
      <c r="D8" s="63">
        <v>24.136630975720099</v>
      </c>
      <c r="E8" s="63">
        <v>26.363131032391699</v>
      </c>
      <c r="F8" s="63">
        <v>2.2265000566716302</v>
      </c>
      <c r="G8" s="62">
        <v>12.0288471203136</v>
      </c>
      <c r="H8" s="63">
        <v>13.031275060144299</v>
      </c>
      <c r="I8" s="63">
        <v>12.672799477203</v>
      </c>
      <c r="J8" s="63">
        <v>10.803982010207701</v>
      </c>
      <c r="K8" s="63">
        <v>-1.8688174669952999</v>
      </c>
    </row>
    <row r="9" spans="1:11" ht="14.1" customHeight="1" x14ac:dyDescent="0.25">
      <c r="A9" s="61">
        <v>1962</v>
      </c>
      <c r="B9" s="62">
        <v>21.979694165190701</v>
      </c>
      <c r="C9" s="63">
        <v>21.659055177060701</v>
      </c>
      <c r="D9" s="63">
        <v>22.777527640202099</v>
      </c>
      <c r="E9" s="63">
        <v>24.3554662984812</v>
      </c>
      <c r="F9" s="63">
        <v>1.5779386582791299</v>
      </c>
      <c r="G9" s="62">
        <v>11.415172000898</v>
      </c>
      <c r="H9" s="63">
        <v>12.814753811983699</v>
      </c>
      <c r="I9" s="63">
        <v>12.6894792135675</v>
      </c>
      <c r="J9" s="63">
        <v>12.7300112965985</v>
      </c>
      <c r="K9" s="63">
        <v>4.0532083031009997E-2</v>
      </c>
    </row>
    <row r="10" spans="1:11" ht="14.1" customHeight="1" x14ac:dyDescent="0.25">
      <c r="A10" s="61">
        <v>1963</v>
      </c>
      <c r="B10" s="62">
        <v>21.385087542765099</v>
      </c>
      <c r="C10" s="63">
        <v>20.5388980965296</v>
      </c>
      <c r="D10" s="63">
        <v>21.4197701611889</v>
      </c>
      <c r="E10" s="63">
        <v>22.510920889831599</v>
      </c>
      <c r="F10" s="63">
        <v>1.0911507286426501</v>
      </c>
      <c r="G10" s="62">
        <v>10.940330046287</v>
      </c>
      <c r="H10" s="63">
        <v>11.9381246547135</v>
      </c>
      <c r="I10" s="63">
        <v>12.1583222269721</v>
      </c>
      <c r="J10" s="63">
        <v>12.289473019720701</v>
      </c>
      <c r="K10" s="63">
        <v>0.13115079274861999</v>
      </c>
    </row>
    <row r="11" spans="1:11" ht="14.1" customHeight="1" x14ac:dyDescent="0.25">
      <c r="A11" s="61">
        <v>1964</v>
      </c>
      <c r="B11" s="62">
        <v>20.693791617704701</v>
      </c>
      <c r="C11" s="63">
        <v>19.735008678221298</v>
      </c>
      <c r="D11" s="63">
        <v>20.3448360314467</v>
      </c>
      <c r="E11" s="63">
        <v>21.342843089031</v>
      </c>
      <c r="F11" s="63">
        <v>0.99800705758429997</v>
      </c>
      <c r="G11" s="62">
        <v>10.7789855072464</v>
      </c>
      <c r="H11" s="63">
        <v>11.545701224729299</v>
      </c>
      <c r="I11" s="63">
        <v>11.576988072787801</v>
      </c>
      <c r="J11" s="63">
        <v>11.8371864240039</v>
      </c>
      <c r="K11" s="63">
        <v>0.26019835121610002</v>
      </c>
    </row>
    <row r="12" spans="1:11" ht="14.1" customHeight="1" x14ac:dyDescent="0.25">
      <c r="A12" s="61">
        <v>1965</v>
      </c>
      <c r="B12" s="62">
        <v>20.2425642506497</v>
      </c>
      <c r="C12" s="63">
        <v>19.069242227668099</v>
      </c>
      <c r="D12" s="63">
        <v>19.633098201603399</v>
      </c>
      <c r="E12" s="63">
        <v>20.436230275539302</v>
      </c>
      <c r="F12" s="63">
        <v>0.80313207393587005</v>
      </c>
      <c r="G12" s="62">
        <v>10.681971315814801</v>
      </c>
      <c r="H12" s="63">
        <v>11.3737927057806</v>
      </c>
      <c r="I12" s="63">
        <v>11.002238967667401</v>
      </c>
      <c r="J12" s="63">
        <v>11.077064131641199</v>
      </c>
      <c r="K12" s="63">
        <v>7.4825163973789993E-2</v>
      </c>
    </row>
    <row r="13" spans="1:11" ht="14.1" customHeight="1" x14ac:dyDescent="0.25">
      <c r="A13" s="61">
        <v>1966</v>
      </c>
      <c r="B13" s="62">
        <v>20.350959839830399</v>
      </c>
      <c r="C13" s="63">
        <v>18.7585266030014</v>
      </c>
      <c r="D13" s="63">
        <v>19.0050149506745</v>
      </c>
      <c r="E13" s="63">
        <v>19.611178040772</v>
      </c>
      <c r="F13" s="63">
        <v>0.60616309009742997</v>
      </c>
      <c r="G13" s="62">
        <v>10.9292191732423</v>
      </c>
      <c r="H13" s="63">
        <v>11.233946464694</v>
      </c>
      <c r="I13" s="63">
        <v>10.7173969345231</v>
      </c>
      <c r="J13" s="63">
        <v>10.5307915810361</v>
      </c>
      <c r="K13" s="63">
        <v>-0.186605353487</v>
      </c>
    </row>
    <row r="14" spans="1:11" ht="14.1" customHeight="1" x14ac:dyDescent="0.25">
      <c r="A14" s="61">
        <v>1967</v>
      </c>
      <c r="B14" s="62">
        <v>19.940102405564701</v>
      </c>
      <c r="C14" s="63">
        <v>18.152927580893699</v>
      </c>
      <c r="D14" s="63">
        <v>18.192114902641201</v>
      </c>
      <c r="E14" s="63">
        <v>18.7639036657317</v>
      </c>
      <c r="F14" s="63">
        <v>0.57178876309047999</v>
      </c>
      <c r="G14" s="62">
        <v>11.0858854216984</v>
      </c>
      <c r="H14" s="63">
        <v>11.305855161787401</v>
      </c>
      <c r="I14" s="63">
        <v>10.738384422595001</v>
      </c>
      <c r="J14" s="63">
        <v>10.5740400425573</v>
      </c>
      <c r="K14" s="63">
        <v>-0.16434438003759999</v>
      </c>
    </row>
    <row r="15" spans="1:11" ht="14.1" customHeight="1" x14ac:dyDescent="0.25">
      <c r="A15" s="61">
        <v>1968</v>
      </c>
      <c r="B15" s="62">
        <v>19.898419864559798</v>
      </c>
      <c r="C15" s="63">
        <v>18.071310976297301</v>
      </c>
      <c r="D15" s="63">
        <v>17.793530035894101</v>
      </c>
      <c r="E15" s="63">
        <v>18.2787182040373</v>
      </c>
      <c r="F15" s="63">
        <v>0.48518816814320997</v>
      </c>
      <c r="G15" s="62">
        <v>11.2731376975169</v>
      </c>
      <c r="H15" s="63">
        <v>11.510791366906499</v>
      </c>
      <c r="I15" s="63">
        <v>10.955595187033</v>
      </c>
      <c r="J15" s="63">
        <v>10.498325337195601</v>
      </c>
      <c r="K15" s="63">
        <v>-0.45726984983739999</v>
      </c>
    </row>
    <row r="16" spans="1:11" ht="14.1" customHeight="1" x14ac:dyDescent="0.25">
      <c r="A16" s="61">
        <v>1969</v>
      </c>
      <c r="B16" s="62">
        <v>19.621115460305798</v>
      </c>
      <c r="C16" s="63">
        <v>17.660258484907299</v>
      </c>
      <c r="D16" s="63">
        <v>17.9177904844104</v>
      </c>
      <c r="E16" s="63">
        <v>17.933255522413901</v>
      </c>
      <c r="F16" s="63">
        <v>1.5465038003470001E-2</v>
      </c>
      <c r="G16" s="62">
        <v>11.1005384831643</v>
      </c>
      <c r="H16" s="63">
        <v>11.394480764666501</v>
      </c>
      <c r="I16" s="63">
        <v>11.0669975186104</v>
      </c>
      <c r="J16" s="63">
        <v>10.4893442268621</v>
      </c>
      <c r="K16" s="63">
        <v>-0.57765329174839997</v>
      </c>
    </row>
  </sheetData>
  <mergeCells count="5">
    <mergeCell ref="A1:K1"/>
    <mergeCell ref="B3:F3"/>
    <mergeCell ref="G3:K3"/>
    <mergeCell ref="B4:E4"/>
    <mergeCell ref="G4:J4"/>
  </mergeCells>
  <pageMargins left="0.05" right="0.05" top="0.5" bottom="0.5" header="0" footer="0"/>
  <pageSetup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DCEC6-34F3-4C35-B635-8A3B95663920}">
  <dimension ref="A1:N21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5.7109375" style="41" bestFit="1" customWidth="1"/>
    <col min="2" max="14" width="6.5703125" style="41" bestFit="1" customWidth="1"/>
    <col min="15" max="16384" width="11.42578125" style="41"/>
  </cols>
  <sheetData>
    <row r="1" spans="1:14" ht="15.95" customHeight="1" x14ac:dyDescent="0.25">
      <c r="A1" s="168" t="s">
        <v>512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</row>
    <row r="3" spans="1:14" ht="14.1" customHeight="1" x14ac:dyDescent="0.25">
      <c r="A3" s="42" t="s">
        <v>77</v>
      </c>
      <c r="B3" s="42">
        <v>2012</v>
      </c>
      <c r="C3" s="42">
        <v>2013</v>
      </c>
      <c r="D3" s="42">
        <v>2014</v>
      </c>
      <c r="E3" s="42">
        <v>2015</v>
      </c>
      <c r="F3" s="42">
        <v>2016</v>
      </c>
      <c r="G3" s="42">
        <v>2017</v>
      </c>
      <c r="H3" s="42">
        <v>2018</v>
      </c>
      <c r="I3" s="42">
        <v>2019</v>
      </c>
      <c r="J3" s="42">
        <v>2020</v>
      </c>
      <c r="K3" s="42">
        <v>2021</v>
      </c>
      <c r="L3" s="42">
        <v>2022</v>
      </c>
      <c r="M3" s="42">
        <v>2023</v>
      </c>
      <c r="N3" s="42">
        <v>2024</v>
      </c>
    </row>
    <row r="4" spans="1:14" ht="14.1" customHeight="1" x14ac:dyDescent="0.25">
      <c r="A4" s="169" t="s">
        <v>154</v>
      </c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</row>
    <row r="5" spans="1:14" ht="14.1" customHeight="1" x14ac:dyDescent="0.25">
      <c r="A5" s="169" t="s">
        <v>19</v>
      </c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</row>
    <row r="6" spans="1:14" ht="14.1" customHeight="1" x14ac:dyDescent="0.25">
      <c r="A6" s="44" t="s">
        <v>21</v>
      </c>
      <c r="B6" s="64">
        <v>37.656581710611299</v>
      </c>
      <c r="C6" s="64">
        <v>36.973403324218303</v>
      </c>
      <c r="D6" s="64">
        <v>36.578956747257799</v>
      </c>
      <c r="E6" s="64">
        <v>35.817024199973403</v>
      </c>
      <c r="F6" s="64">
        <v>34.917872172907202</v>
      </c>
      <c r="G6" s="64">
        <v>34.183111498401203</v>
      </c>
      <c r="H6" s="64">
        <v>33.805734666517502</v>
      </c>
      <c r="I6" s="64">
        <v>33.890261799702103</v>
      </c>
      <c r="J6" s="64">
        <v>37.803718803421397</v>
      </c>
      <c r="K6" s="64">
        <v>35.724524103788298</v>
      </c>
      <c r="L6" s="64">
        <v>33.9821090878185</v>
      </c>
      <c r="M6" s="64">
        <v>34.302601802441401</v>
      </c>
      <c r="N6" s="64">
        <v>34.5076000631882</v>
      </c>
    </row>
    <row r="7" spans="1:14" ht="14.1" customHeight="1" x14ac:dyDescent="0.25">
      <c r="A7" s="44" t="s">
        <v>20</v>
      </c>
      <c r="B7" s="64">
        <v>33.550209578681901</v>
      </c>
      <c r="C7" s="64">
        <v>33.086122593316702</v>
      </c>
      <c r="D7" s="64">
        <v>32.699162273735702</v>
      </c>
      <c r="E7" s="64">
        <v>31.836946830722599</v>
      </c>
      <c r="F7" s="64">
        <v>31.5455222361783</v>
      </c>
      <c r="G7" s="64">
        <v>30.7393364349116</v>
      </c>
      <c r="H7" s="64">
        <v>30.4260657593674</v>
      </c>
      <c r="I7" s="64">
        <v>30.423966615062302</v>
      </c>
      <c r="J7" s="64">
        <v>34.202942131662198</v>
      </c>
      <c r="K7" s="64">
        <v>32.1832989504666</v>
      </c>
      <c r="L7" s="64">
        <v>30.532321169637701</v>
      </c>
      <c r="M7" s="64">
        <v>30.9707379920204</v>
      </c>
      <c r="N7" s="64">
        <v>31.525197891206801</v>
      </c>
    </row>
    <row r="8" spans="1:14" ht="14.1" customHeight="1" x14ac:dyDescent="0.25">
      <c r="A8" s="44" t="s">
        <v>23</v>
      </c>
      <c r="B8" s="64">
        <v>51.918729176582602</v>
      </c>
      <c r="C8" s="64">
        <v>50.764406761045997</v>
      </c>
      <c r="D8" s="64">
        <v>49.382014610275199</v>
      </c>
      <c r="E8" s="64">
        <v>48.085258356195503</v>
      </c>
      <c r="F8" s="64">
        <v>44.9894238315024</v>
      </c>
      <c r="G8" s="64">
        <v>44.398819065914701</v>
      </c>
      <c r="H8" s="64">
        <v>43.623809059841399</v>
      </c>
      <c r="I8" s="64">
        <v>43.2375311040485</v>
      </c>
      <c r="J8" s="64">
        <v>44.505210087760098</v>
      </c>
      <c r="K8" s="64">
        <v>43.420663144951099</v>
      </c>
      <c r="L8" s="64">
        <v>42.913304021875597</v>
      </c>
      <c r="M8" s="64">
        <v>42.763778433867998</v>
      </c>
      <c r="N8" s="64">
        <v>42.496250527761902</v>
      </c>
    </row>
    <row r="9" spans="1:14" ht="14.1" customHeight="1" x14ac:dyDescent="0.25">
      <c r="A9" s="44" t="s">
        <v>22</v>
      </c>
      <c r="B9" s="64">
        <v>38.5444727390745</v>
      </c>
      <c r="C9" s="64">
        <v>38.308672752531599</v>
      </c>
      <c r="D9" s="64">
        <v>37.841281196530801</v>
      </c>
      <c r="E9" s="64">
        <v>36.783630803929697</v>
      </c>
      <c r="F9" s="64">
        <v>36.714849638672099</v>
      </c>
      <c r="G9" s="64">
        <v>35.821896184395698</v>
      </c>
      <c r="H9" s="64">
        <v>35.527492245934901</v>
      </c>
      <c r="I9" s="64">
        <v>35.224492300885899</v>
      </c>
      <c r="J9" s="64">
        <v>39.106676501664602</v>
      </c>
      <c r="K9" s="64">
        <v>36.9468018500854</v>
      </c>
      <c r="L9" s="64">
        <v>35.268995652147197</v>
      </c>
      <c r="M9" s="64">
        <v>35.827830796842598</v>
      </c>
      <c r="N9" s="64">
        <v>36.814788423189903</v>
      </c>
    </row>
    <row r="10" spans="1:14" ht="14.1" customHeight="1" x14ac:dyDescent="0.25">
      <c r="A10" s="44" t="s">
        <v>24</v>
      </c>
      <c r="B10" s="64">
        <v>64.350522281243101</v>
      </c>
      <c r="C10" s="64">
        <v>63.433103014606303</v>
      </c>
      <c r="D10" s="64">
        <v>62.960922969041903</v>
      </c>
      <c r="E10" s="64">
        <v>62.261546161833301</v>
      </c>
      <c r="F10" s="64">
        <v>61.003965186963804</v>
      </c>
      <c r="G10" s="64">
        <v>59.5667220397875</v>
      </c>
      <c r="H10" s="64">
        <v>58.847478775699798</v>
      </c>
      <c r="I10" s="64">
        <v>58.793481855305998</v>
      </c>
      <c r="J10" s="64">
        <v>59.826682778894103</v>
      </c>
      <c r="K10" s="64">
        <v>59.754261659074601</v>
      </c>
      <c r="L10" s="64">
        <v>58.507040121270101</v>
      </c>
      <c r="M10" s="64">
        <v>58.217876330047602</v>
      </c>
      <c r="N10" s="64">
        <v>57.8792908177019</v>
      </c>
    </row>
    <row r="11" spans="1:14" ht="14.1" customHeight="1" x14ac:dyDescent="0.25">
      <c r="A11" s="169" t="s">
        <v>155</v>
      </c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  <c r="M11" s="169"/>
      <c r="N11" s="169"/>
    </row>
    <row r="12" spans="1:14" ht="14.1" customHeight="1" x14ac:dyDescent="0.25">
      <c r="A12" s="44" t="s">
        <v>156</v>
      </c>
      <c r="B12" s="65">
        <v>0.53092128133773997</v>
      </c>
      <c r="C12" s="65">
        <v>0.52330038614525998</v>
      </c>
      <c r="D12" s="65">
        <v>0.52098841772800997</v>
      </c>
      <c r="E12" s="65">
        <v>0.51281080489052999</v>
      </c>
      <c r="F12" s="65">
        <v>0.50678208274175995</v>
      </c>
      <c r="G12" s="65">
        <v>0.49800980216183999</v>
      </c>
      <c r="H12" s="65">
        <v>0.49379022731249</v>
      </c>
      <c r="I12" s="65">
        <v>0.49399037882338998</v>
      </c>
      <c r="J12" s="65">
        <v>0.51634777911365004</v>
      </c>
      <c r="K12" s="65">
        <v>0.50911076213008999</v>
      </c>
      <c r="L12" s="65">
        <v>0.49804068626698</v>
      </c>
      <c r="M12" s="65">
        <v>0.49686536990975</v>
      </c>
      <c r="N12" s="65">
        <v>0.49577673199800998</v>
      </c>
    </row>
    <row r="13" spans="1:14" ht="14.1" customHeight="1" x14ac:dyDescent="0.25">
      <c r="A13" s="169" t="s">
        <v>157</v>
      </c>
      <c r="B13" s="169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69"/>
    </row>
    <row r="14" spans="1:14" ht="14.1" customHeight="1" x14ac:dyDescent="0.25">
      <c r="A14" s="169" t="s">
        <v>19</v>
      </c>
      <c r="B14" s="169"/>
      <c r="C14" s="169"/>
      <c r="D14" s="169"/>
      <c r="E14" s="169"/>
      <c r="F14" s="169"/>
      <c r="G14" s="169"/>
      <c r="H14" s="169"/>
      <c r="I14" s="169"/>
      <c r="J14" s="169"/>
      <c r="K14" s="169"/>
      <c r="L14" s="169"/>
      <c r="M14" s="169"/>
      <c r="N14" s="169"/>
    </row>
    <row r="15" spans="1:14" ht="14.1" customHeight="1" x14ac:dyDescent="0.25">
      <c r="A15" s="44" t="s">
        <v>21</v>
      </c>
      <c r="B15" s="64">
        <v>20.319000401151499</v>
      </c>
      <c r="C15" s="64">
        <v>20.283025118191599</v>
      </c>
      <c r="D15" s="64">
        <v>20.5956675978649</v>
      </c>
      <c r="E15" s="64">
        <v>21.637259276255101</v>
      </c>
      <c r="F15" s="64">
        <v>20.7960684320437</v>
      </c>
      <c r="G15" s="64">
        <v>21.4481348386234</v>
      </c>
      <c r="H15" s="64">
        <v>21.6628043814226</v>
      </c>
      <c r="I15" s="64">
        <v>21.298989394251201</v>
      </c>
      <c r="J15" s="64">
        <v>19.649090127955901</v>
      </c>
      <c r="K15" s="64">
        <v>20.664717888502398</v>
      </c>
      <c r="L15" s="64">
        <v>20.368241305070701</v>
      </c>
      <c r="M15" s="64">
        <v>20.2491039938093</v>
      </c>
      <c r="N15" s="64">
        <v>20.019599537551599</v>
      </c>
    </row>
    <row r="16" spans="1:14" ht="14.1" customHeight="1" x14ac:dyDescent="0.25">
      <c r="A16" s="44" t="s">
        <v>20</v>
      </c>
      <c r="B16" s="64">
        <v>21.496558752601501</v>
      </c>
      <c r="C16" s="64">
        <v>21.6684803881828</v>
      </c>
      <c r="D16" s="64">
        <v>22.032840255967699</v>
      </c>
      <c r="E16" s="64">
        <v>22.287398036382701</v>
      </c>
      <c r="F16" s="64">
        <v>21.804163329026601</v>
      </c>
      <c r="G16" s="64">
        <v>21.705127090959898</v>
      </c>
      <c r="H16" s="64">
        <v>21.568508123875901</v>
      </c>
      <c r="I16" s="64">
        <v>21.265180362540299</v>
      </c>
      <c r="J16" s="64">
        <v>20.147314345324901</v>
      </c>
      <c r="K16" s="64">
        <v>20.8901808620171</v>
      </c>
      <c r="L16" s="64">
        <v>20.751778469960399</v>
      </c>
      <c r="M16" s="64">
        <v>20.573516003827098</v>
      </c>
      <c r="N16" s="64">
        <v>20.6504491789713</v>
      </c>
    </row>
    <row r="17" spans="1:14" ht="14.1" customHeight="1" x14ac:dyDescent="0.25">
      <c r="A17" s="44" t="s">
        <v>23</v>
      </c>
      <c r="B17" s="64">
        <v>10.179104272690701</v>
      </c>
      <c r="C17" s="64">
        <v>10.869073376459299</v>
      </c>
      <c r="D17" s="64">
        <v>12.38001445666</v>
      </c>
      <c r="E17" s="64">
        <v>16.318931510852099</v>
      </c>
      <c r="F17" s="64">
        <v>12.393956643097701</v>
      </c>
      <c r="G17" s="64">
        <v>17.059194839970999</v>
      </c>
      <c r="H17" s="64">
        <v>18.561774998247099</v>
      </c>
      <c r="I17" s="64">
        <v>16.8817993362123</v>
      </c>
      <c r="J17" s="64">
        <v>13.6520587500394</v>
      </c>
      <c r="K17" s="64">
        <v>14.7461819291384</v>
      </c>
      <c r="L17" s="64">
        <v>12.700698986843101</v>
      </c>
      <c r="M17" s="64">
        <v>12.816559962271199</v>
      </c>
      <c r="N17" s="64">
        <v>12.4993698365986</v>
      </c>
    </row>
    <row r="18" spans="1:14" ht="14.1" customHeight="1" x14ac:dyDescent="0.25">
      <c r="A18" s="44" t="s">
        <v>22</v>
      </c>
      <c r="B18" s="64">
        <v>29.651114168192901</v>
      </c>
      <c r="C18" s="64">
        <v>30.122548660022598</v>
      </c>
      <c r="D18" s="64">
        <v>30.521232816095399</v>
      </c>
      <c r="E18" s="64">
        <v>30.103012296415201</v>
      </c>
      <c r="F18" s="64">
        <v>29.8345512480801</v>
      </c>
      <c r="G18" s="64">
        <v>28.951557317696199</v>
      </c>
      <c r="H18" s="64">
        <v>28.584084074825501</v>
      </c>
      <c r="I18" s="64">
        <v>28.1529881950514</v>
      </c>
      <c r="J18" s="64">
        <v>27.238890771715099</v>
      </c>
      <c r="K18" s="64">
        <v>27.988277984836099</v>
      </c>
      <c r="L18" s="64">
        <v>27.8943645748653</v>
      </c>
      <c r="M18" s="64">
        <v>27.624924790471699</v>
      </c>
      <c r="N18" s="64">
        <v>28.036470536917101</v>
      </c>
    </row>
    <row r="19" spans="1:14" ht="14.1" customHeight="1" x14ac:dyDescent="0.25">
      <c r="A19" s="44" t="s">
        <v>24</v>
      </c>
      <c r="B19" s="64">
        <v>41.638774383599198</v>
      </c>
      <c r="C19" s="64">
        <v>41.0881173138783</v>
      </c>
      <c r="D19" s="64">
        <v>41.150618437432499</v>
      </c>
      <c r="E19" s="64">
        <v>40.480040130702903</v>
      </c>
      <c r="F19" s="64">
        <v>41.125078265820498</v>
      </c>
      <c r="G19" s="64">
        <v>39.453641933323702</v>
      </c>
      <c r="H19" s="64">
        <v>38.671092336304497</v>
      </c>
      <c r="I19" s="64">
        <v>38.925126726261702</v>
      </c>
      <c r="J19" s="64">
        <v>38.336923421750903</v>
      </c>
      <c r="K19" s="64">
        <v>39.129544763736902</v>
      </c>
      <c r="L19" s="64">
        <v>40.185666740077799</v>
      </c>
      <c r="M19" s="64">
        <v>39.716516638004897</v>
      </c>
      <c r="N19" s="64">
        <v>39.693025696741202</v>
      </c>
    </row>
    <row r="20" spans="1:14" ht="14.1" customHeight="1" x14ac:dyDescent="0.25">
      <c r="A20" s="169" t="s">
        <v>155</v>
      </c>
      <c r="B20" s="169"/>
      <c r="C20" s="169"/>
      <c r="D20" s="169"/>
      <c r="E20" s="169"/>
      <c r="F20" s="169"/>
      <c r="G20" s="169"/>
      <c r="H20" s="169"/>
      <c r="I20" s="169"/>
      <c r="J20" s="169"/>
      <c r="K20" s="169"/>
      <c r="L20" s="169"/>
      <c r="M20" s="169"/>
      <c r="N20" s="169"/>
    </row>
    <row r="21" spans="1:14" ht="14.1" customHeight="1" x14ac:dyDescent="0.25">
      <c r="A21" s="44" t="s">
        <v>156</v>
      </c>
      <c r="B21" s="65">
        <v>0.40071788776138001</v>
      </c>
      <c r="C21" s="65">
        <v>0.39499424597526001</v>
      </c>
      <c r="D21" s="65">
        <v>0.39599881545693</v>
      </c>
      <c r="E21" s="65">
        <v>0.39442415470999997</v>
      </c>
      <c r="F21" s="65">
        <v>0.3876695463414</v>
      </c>
      <c r="G21" s="65">
        <v>0.38019401840912997</v>
      </c>
      <c r="H21" s="65">
        <v>0.37556799929850998</v>
      </c>
      <c r="I21" s="65">
        <v>0.37460619351704</v>
      </c>
      <c r="J21" s="65">
        <v>0.37130014456547</v>
      </c>
      <c r="K21" s="65">
        <v>0.37598007043932002</v>
      </c>
      <c r="L21" s="65">
        <v>0.37487091250887</v>
      </c>
      <c r="M21" s="65">
        <v>0.37129236689926998</v>
      </c>
      <c r="N21" s="65">
        <v>0.36918976691605998</v>
      </c>
    </row>
  </sheetData>
  <mergeCells count="7">
    <mergeCell ref="A20:N20"/>
    <mergeCell ref="A1:N1"/>
    <mergeCell ref="A4:N4"/>
    <mergeCell ref="A5:N5"/>
    <mergeCell ref="A11:N11"/>
    <mergeCell ref="A13:N13"/>
    <mergeCell ref="A14:N14"/>
  </mergeCells>
  <pageMargins left="0.05" right="0.05" top="0.5" bottom="0.5" header="0" footer="0"/>
  <pageSetup orientation="portrait" horizontalDpi="300" verticalDpi="30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FA118-BFAE-45E4-91D3-650FF4E204FE}">
  <dimension ref="A1:G41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48.7109375" style="41" bestFit="1" customWidth="1"/>
    <col min="2" max="3" width="11.7109375" style="49" bestFit="1" customWidth="1"/>
    <col min="4" max="5" width="17.7109375" style="49" bestFit="1" customWidth="1"/>
    <col min="6" max="6" width="18.7109375" style="49" bestFit="1" customWidth="1"/>
    <col min="7" max="7" width="17.7109375" style="49" bestFit="1" customWidth="1"/>
    <col min="8" max="16384" width="11.42578125" style="41"/>
  </cols>
  <sheetData>
    <row r="1" spans="1:7" ht="15.95" customHeight="1" x14ac:dyDescent="0.25">
      <c r="A1" s="168" t="s">
        <v>158</v>
      </c>
      <c r="B1" s="170"/>
      <c r="C1" s="170"/>
      <c r="D1" s="170"/>
      <c r="E1" s="170"/>
      <c r="F1" s="170"/>
      <c r="G1" s="170"/>
    </row>
    <row r="3" spans="1:7" ht="29.1" customHeight="1" x14ac:dyDescent="0.25">
      <c r="A3" s="42" t="s">
        <v>159</v>
      </c>
      <c r="B3" s="173" t="s">
        <v>160</v>
      </c>
      <c r="C3" s="173"/>
      <c r="D3" s="171" t="s">
        <v>161</v>
      </c>
      <c r="E3" s="171"/>
      <c r="F3" s="171"/>
      <c r="G3" s="171"/>
    </row>
    <row r="4" spans="1:7" ht="29.1" customHeight="1" x14ac:dyDescent="0.25">
      <c r="A4" s="171"/>
      <c r="B4" s="171"/>
      <c r="C4" s="171"/>
      <c r="D4" s="173" t="s">
        <v>162</v>
      </c>
      <c r="E4" s="173"/>
      <c r="F4" s="173" t="s">
        <v>163</v>
      </c>
      <c r="G4" s="173"/>
    </row>
    <row r="5" spans="1:7" ht="14.1" customHeight="1" x14ac:dyDescent="0.25">
      <c r="A5" s="42"/>
      <c r="B5" s="42" t="s">
        <v>164</v>
      </c>
      <c r="C5" s="42" t="s">
        <v>107</v>
      </c>
      <c r="D5" s="42" t="s">
        <v>164</v>
      </c>
      <c r="E5" s="42" t="s">
        <v>107</v>
      </c>
      <c r="F5" s="42" t="s">
        <v>164</v>
      </c>
      <c r="G5" s="42" t="s">
        <v>107</v>
      </c>
    </row>
    <row r="6" spans="1:7" ht="14.1" customHeight="1" x14ac:dyDescent="0.25">
      <c r="A6" s="169" t="s">
        <v>37</v>
      </c>
      <c r="B6" s="169"/>
      <c r="C6" s="169"/>
      <c r="D6" s="169"/>
      <c r="E6" s="169"/>
      <c r="F6" s="169"/>
      <c r="G6" s="169"/>
    </row>
    <row r="7" spans="1:7" ht="14.1" customHeight="1" x14ac:dyDescent="0.25">
      <c r="A7" s="44" t="s">
        <v>38</v>
      </c>
      <c r="B7" s="66">
        <v>80.997150811952196</v>
      </c>
      <c r="C7" s="66">
        <v>77.296595698890698</v>
      </c>
      <c r="D7" s="66">
        <v>72.950782527735598</v>
      </c>
      <c r="E7" s="66">
        <v>66.021240743577494</v>
      </c>
      <c r="F7" s="66">
        <v>64.261627403852899</v>
      </c>
      <c r="G7" s="66">
        <v>58.101540017860302</v>
      </c>
    </row>
    <row r="8" spans="1:7" ht="14.1" customHeight="1" x14ac:dyDescent="0.25">
      <c r="A8" s="44" t="s">
        <v>39</v>
      </c>
      <c r="B8" s="66">
        <v>73.147116288758099</v>
      </c>
      <c r="C8" s="66">
        <v>65.202603504984594</v>
      </c>
      <c r="D8" s="66">
        <v>60.985338161564499</v>
      </c>
      <c r="E8" s="66">
        <v>44.070519672685798</v>
      </c>
      <c r="F8" s="66">
        <v>51.465969901766201</v>
      </c>
      <c r="G8" s="66">
        <v>35.595871256007101</v>
      </c>
    </row>
    <row r="9" spans="1:7" ht="14.1" customHeight="1" x14ac:dyDescent="0.25">
      <c r="A9" s="44" t="s">
        <v>40</v>
      </c>
      <c r="B9" s="66">
        <v>7.85020410089761</v>
      </c>
      <c r="C9" s="66">
        <v>12.0942945778595</v>
      </c>
      <c r="D9" s="66">
        <v>11.965773938262901</v>
      </c>
      <c r="E9" s="66">
        <v>21.951495420396</v>
      </c>
      <c r="F9" s="66">
        <v>12.7962158072954</v>
      </c>
      <c r="G9" s="66">
        <v>22.5068344437721</v>
      </c>
    </row>
    <row r="10" spans="1:7" ht="14.1" customHeight="1" x14ac:dyDescent="0.25">
      <c r="A10" s="44" t="s">
        <v>41</v>
      </c>
      <c r="B10" s="66">
        <v>19.002849188047801</v>
      </c>
      <c r="C10" s="66">
        <v>22.703404301109401</v>
      </c>
      <c r="D10" s="66">
        <v>27.049217472264498</v>
      </c>
      <c r="E10" s="66">
        <v>33.978759256422499</v>
      </c>
      <c r="F10" s="66">
        <v>35.738372596147101</v>
      </c>
      <c r="G10" s="66">
        <v>41.898459982139698</v>
      </c>
    </row>
    <row r="11" spans="1:7" ht="14.1" customHeight="1" x14ac:dyDescent="0.25">
      <c r="A11" s="169" t="s">
        <v>42</v>
      </c>
      <c r="B11" s="169"/>
      <c r="C11" s="169"/>
      <c r="D11" s="169"/>
      <c r="E11" s="169"/>
      <c r="F11" s="169"/>
      <c r="G11" s="169"/>
    </row>
    <row r="12" spans="1:7" ht="14.1" customHeight="1" x14ac:dyDescent="0.25">
      <c r="A12" s="44" t="s">
        <v>43</v>
      </c>
      <c r="B12" s="66">
        <v>36.041253733182501</v>
      </c>
      <c r="C12" s="66">
        <v>62.042347100075297</v>
      </c>
      <c r="D12" s="66">
        <v>30.778820049518199</v>
      </c>
      <c r="E12" s="66">
        <v>63.287450319587499</v>
      </c>
      <c r="F12" s="66">
        <v>38.637791121272301</v>
      </c>
      <c r="G12" s="66">
        <v>72.427162618709502</v>
      </c>
    </row>
    <row r="13" spans="1:7" ht="14.1" customHeight="1" x14ac:dyDescent="0.25">
      <c r="A13" s="44" t="s">
        <v>44</v>
      </c>
      <c r="B13" s="66">
        <v>29.667280066904102</v>
      </c>
      <c r="C13" s="66">
        <v>44.975171149317603</v>
      </c>
      <c r="D13" s="66">
        <v>21.270500414024902</v>
      </c>
      <c r="E13" s="66">
        <v>33.804362281099003</v>
      </c>
      <c r="F13" s="66">
        <v>25.712188081858699</v>
      </c>
      <c r="G13" s="66">
        <v>36.890538413273802</v>
      </c>
    </row>
    <row r="14" spans="1:7" ht="14.1" customHeight="1" x14ac:dyDescent="0.25">
      <c r="A14" s="44" t="s">
        <v>45</v>
      </c>
      <c r="B14" s="66">
        <v>6.3739736662784301</v>
      </c>
      <c r="C14" s="66">
        <v>17.067175950757701</v>
      </c>
      <c r="D14" s="66">
        <v>9.5083196354932706</v>
      </c>
      <c r="E14" s="66">
        <v>29.4830880384885</v>
      </c>
      <c r="F14" s="66">
        <v>12.9256030394136</v>
      </c>
      <c r="G14" s="66">
        <v>35.5366242054357</v>
      </c>
    </row>
    <row r="15" spans="1:7" ht="14.1" customHeight="1" x14ac:dyDescent="0.25">
      <c r="A15" s="44" t="s">
        <v>46</v>
      </c>
      <c r="B15" s="66">
        <v>3.1261932264447401</v>
      </c>
      <c r="C15" s="66">
        <v>9.6809369648325401</v>
      </c>
      <c r="D15" s="66">
        <v>5.6898149864669501</v>
      </c>
      <c r="E15" s="66">
        <v>19.967073312381</v>
      </c>
      <c r="F15" s="66">
        <v>7.7198256971138397</v>
      </c>
      <c r="G15" s="66">
        <v>24.042392303661199</v>
      </c>
    </row>
    <row r="16" spans="1:7" ht="14.1" customHeight="1" x14ac:dyDescent="0.25">
      <c r="A16" s="44" t="s">
        <v>47</v>
      </c>
      <c r="B16" s="66">
        <v>5.4294823838442197</v>
      </c>
      <c r="C16" s="66">
        <v>6.0875311872553297</v>
      </c>
      <c r="D16" s="66">
        <v>6.2786779215536104</v>
      </c>
      <c r="E16" s="66">
        <v>8.1933921053384697</v>
      </c>
      <c r="F16" s="66">
        <v>6.1762513713371696</v>
      </c>
      <c r="G16" s="66">
        <v>7.4212379136523703</v>
      </c>
    </row>
    <row r="17" spans="1:7" ht="14.1" customHeight="1" x14ac:dyDescent="0.25">
      <c r="A17" s="169" t="s">
        <v>48</v>
      </c>
      <c r="B17" s="169"/>
      <c r="C17" s="169"/>
      <c r="D17" s="169"/>
      <c r="E17" s="169"/>
      <c r="F17" s="169"/>
      <c r="G17" s="169"/>
    </row>
    <row r="18" spans="1:7" ht="14.1" customHeight="1" x14ac:dyDescent="0.25">
      <c r="A18" s="44" t="s">
        <v>49</v>
      </c>
      <c r="B18" s="66">
        <v>77.971799793171698</v>
      </c>
      <c r="C18" s="66">
        <v>88.253947466105899</v>
      </c>
      <c r="D18" s="66">
        <v>53.757986973663101</v>
      </c>
      <c r="E18" s="66">
        <v>72.242735002449294</v>
      </c>
      <c r="F18" s="66">
        <v>59.2895007913976</v>
      </c>
      <c r="G18" s="66">
        <v>76.1946465804468</v>
      </c>
    </row>
    <row r="19" spans="1:7" ht="14.1" customHeight="1" x14ac:dyDescent="0.25">
      <c r="A19" s="44" t="s">
        <v>50</v>
      </c>
      <c r="B19" s="66">
        <v>73.460156729366204</v>
      </c>
      <c r="C19" s="66">
        <v>84.456328249668204</v>
      </c>
      <c r="D19" s="66">
        <v>49.276053703772398</v>
      </c>
      <c r="E19" s="66">
        <v>66.681188525487102</v>
      </c>
      <c r="F19" s="66">
        <v>54.012818687592002</v>
      </c>
      <c r="G19" s="66">
        <v>69.708589656650901</v>
      </c>
    </row>
    <row r="20" spans="1:7" ht="14.1" customHeight="1" x14ac:dyDescent="0.25">
      <c r="A20" s="44" t="s">
        <v>51</v>
      </c>
      <c r="B20" s="66">
        <v>16.244130845025499</v>
      </c>
      <c r="C20" s="66">
        <v>21.0385616700603</v>
      </c>
      <c r="D20" s="66">
        <v>9.2060196342573697</v>
      </c>
      <c r="E20" s="66">
        <v>14.6290445032127</v>
      </c>
      <c r="F20" s="66">
        <v>11.136234845502999</v>
      </c>
      <c r="G20" s="66">
        <v>16.739547127506299</v>
      </c>
    </row>
    <row r="21" spans="1:7" ht="29.1" customHeight="1" x14ac:dyDescent="0.25">
      <c r="A21" s="46" t="s">
        <v>165</v>
      </c>
      <c r="B21" s="66">
        <v>7.2207599285625701</v>
      </c>
      <c r="C21" s="66">
        <v>4.6108860725704801</v>
      </c>
      <c r="D21" s="66">
        <v>19.1769760936644</v>
      </c>
      <c r="E21" s="66">
        <v>13.844662122694</v>
      </c>
      <c r="F21" s="66">
        <v>24.296884377782799</v>
      </c>
      <c r="G21" s="66">
        <v>16.333129592406699</v>
      </c>
    </row>
    <row r="22" spans="1:7" ht="14.1" customHeight="1" x14ac:dyDescent="0.25">
      <c r="A22" s="169" t="s">
        <v>53</v>
      </c>
      <c r="B22" s="169"/>
      <c r="C22" s="169"/>
      <c r="D22" s="169"/>
      <c r="E22" s="169"/>
      <c r="F22" s="169"/>
      <c r="G22" s="169"/>
    </row>
    <row r="23" spans="1:7" ht="14.1" customHeight="1" x14ac:dyDescent="0.25">
      <c r="A23" s="44" t="s">
        <v>54</v>
      </c>
      <c r="B23" s="66">
        <v>38.6869202738906</v>
      </c>
      <c r="C23" s="66">
        <v>27.4831978792249</v>
      </c>
      <c r="D23" s="66">
        <v>39.226082335347897</v>
      </c>
      <c r="E23" s="66">
        <v>41.407363390438803</v>
      </c>
      <c r="F23" s="66">
        <v>42.981126492419598</v>
      </c>
      <c r="G23" s="66">
        <v>44.283952006341302</v>
      </c>
    </row>
    <row r="24" spans="1:7" ht="14.1" customHeight="1" x14ac:dyDescent="0.25">
      <c r="A24" s="44" t="s">
        <v>55</v>
      </c>
      <c r="B24" s="66">
        <v>39.284879519281098</v>
      </c>
      <c r="C24" s="66">
        <v>60.770749586881003</v>
      </c>
      <c r="D24" s="66">
        <v>14.531904638315201</v>
      </c>
      <c r="E24" s="66">
        <v>30.835371612010501</v>
      </c>
      <c r="F24" s="66">
        <v>16.308374298977999</v>
      </c>
      <c r="G24" s="66">
        <v>31.910694574105399</v>
      </c>
    </row>
    <row r="25" spans="1:7" ht="14.1" customHeight="1" x14ac:dyDescent="0.25">
      <c r="A25" s="169" t="s">
        <v>56</v>
      </c>
      <c r="B25" s="169"/>
      <c r="C25" s="169"/>
      <c r="D25" s="169"/>
      <c r="E25" s="169"/>
      <c r="F25" s="169"/>
      <c r="G25" s="169"/>
    </row>
    <row r="26" spans="1:7" ht="14.1" customHeight="1" x14ac:dyDescent="0.25">
      <c r="A26" s="44" t="s">
        <v>57</v>
      </c>
      <c r="B26" s="66">
        <v>14.2321761821898</v>
      </c>
      <c r="C26" s="66">
        <v>9.6924692631924891</v>
      </c>
      <c r="D26" s="66">
        <v>21.551295836268601</v>
      </c>
      <c r="E26" s="66">
        <v>17.064407361707101</v>
      </c>
      <c r="F26" s="66">
        <v>29.619347508702599</v>
      </c>
      <c r="G26" s="66">
        <v>20.336588119978099</v>
      </c>
    </row>
    <row r="27" spans="1:7" ht="14.1" customHeight="1" x14ac:dyDescent="0.25">
      <c r="A27" s="44" t="s">
        <v>58</v>
      </c>
      <c r="B27" s="66">
        <v>27.317780985308602</v>
      </c>
      <c r="C27" s="66">
        <v>36.866495190635398</v>
      </c>
      <c r="D27" s="66">
        <v>22.761072592372901</v>
      </c>
      <c r="E27" s="66">
        <v>39.491016704065501</v>
      </c>
      <c r="F27" s="66">
        <v>28.445231654788699</v>
      </c>
      <c r="G27" s="66">
        <v>45.817938729731097</v>
      </c>
    </row>
    <row r="28" spans="1:7" ht="14.1" customHeight="1" x14ac:dyDescent="0.25">
      <c r="A28" s="44" t="s">
        <v>59</v>
      </c>
      <c r="B28" s="66">
        <v>33.904207251086099</v>
      </c>
      <c r="C28" s="66">
        <v>39.078976015321899</v>
      </c>
      <c r="D28" s="66">
        <v>21.845850893346402</v>
      </c>
      <c r="E28" s="66">
        <v>24.437393000890498</v>
      </c>
      <c r="F28" s="66">
        <v>23.997493209612902</v>
      </c>
      <c r="G28" s="66">
        <v>25.167579446291001</v>
      </c>
    </row>
    <row r="29" spans="1:7" ht="14.1" customHeight="1" x14ac:dyDescent="0.25">
      <c r="A29" s="44" t="s">
        <v>60</v>
      </c>
      <c r="B29" s="66">
        <v>68.2636741100916</v>
      </c>
      <c r="C29" s="66">
        <v>81.6648030083241</v>
      </c>
      <c r="D29" s="66">
        <v>52.963883018385999</v>
      </c>
      <c r="E29" s="66">
        <v>73.204342417350801</v>
      </c>
      <c r="F29" s="66">
        <v>62.765927749722998</v>
      </c>
      <c r="G29" s="66">
        <v>81.485169991901103</v>
      </c>
    </row>
    <row r="30" spans="1:7" ht="14.1" customHeight="1" x14ac:dyDescent="0.25">
      <c r="A30" s="44" t="s">
        <v>61</v>
      </c>
      <c r="B30" s="66">
        <v>24.545835581415499</v>
      </c>
      <c r="C30" s="66">
        <v>14.362059530850299</v>
      </c>
      <c r="D30" s="66">
        <v>33.841780678012199</v>
      </c>
      <c r="E30" s="66">
        <v>19.0071829333369</v>
      </c>
      <c r="F30" s="66">
        <v>17.937927626895799</v>
      </c>
      <c r="G30" s="66">
        <v>8.67789370399991</v>
      </c>
    </row>
    <row r="31" spans="1:7" ht="14.1" customHeight="1" x14ac:dyDescent="0.25">
      <c r="A31" s="169" t="s">
        <v>62</v>
      </c>
      <c r="B31" s="169"/>
      <c r="C31" s="169"/>
      <c r="D31" s="169"/>
      <c r="E31" s="169"/>
      <c r="F31" s="169"/>
      <c r="G31" s="169"/>
    </row>
    <row r="32" spans="1:7" ht="14.1" customHeight="1" x14ac:dyDescent="0.25">
      <c r="A32" s="44" t="s">
        <v>63</v>
      </c>
      <c r="B32" s="66">
        <v>55.358019513306303</v>
      </c>
      <c r="C32" s="66">
        <v>60.1393927462886</v>
      </c>
      <c r="D32" s="66">
        <v>44.429201735197097</v>
      </c>
      <c r="E32" s="66">
        <v>46.730814228503803</v>
      </c>
      <c r="F32" s="66">
        <v>49.626214662769698</v>
      </c>
      <c r="G32" s="66">
        <v>50.5331727733195</v>
      </c>
    </row>
    <row r="33" spans="1:7" ht="14.1" customHeight="1" x14ac:dyDescent="0.25">
      <c r="A33" s="44" t="s">
        <v>64</v>
      </c>
      <c r="B33" s="66">
        <v>44.641980486693697</v>
      </c>
      <c r="C33" s="66">
        <v>39.8606072537114</v>
      </c>
      <c r="D33" s="66">
        <v>55.570798264802903</v>
      </c>
      <c r="E33" s="66">
        <v>53.269185771496197</v>
      </c>
      <c r="F33" s="66">
        <v>50.373785337230302</v>
      </c>
      <c r="G33" s="66">
        <v>49.4668272266805</v>
      </c>
    </row>
    <row r="34" spans="1:7" ht="14.1" customHeight="1" x14ac:dyDescent="0.25">
      <c r="A34" s="169" t="s">
        <v>65</v>
      </c>
      <c r="B34" s="169"/>
      <c r="C34" s="169"/>
      <c r="D34" s="169"/>
      <c r="E34" s="169"/>
      <c r="F34" s="169"/>
      <c r="G34" s="169"/>
    </row>
    <row r="35" spans="1:7" ht="14.1" customHeight="1" x14ac:dyDescent="0.25">
      <c r="A35" s="44" t="s">
        <v>49</v>
      </c>
      <c r="B35" s="66">
        <v>74.8363928448384</v>
      </c>
      <c r="C35" s="66">
        <v>84.226266196310206</v>
      </c>
      <c r="D35" s="66">
        <v>50.550756161968202</v>
      </c>
      <c r="E35" s="66">
        <v>66.771585413275403</v>
      </c>
      <c r="F35" s="66">
        <v>56.764844637618097</v>
      </c>
      <c r="G35" s="66">
        <v>71.747620741839995</v>
      </c>
    </row>
    <row r="36" spans="1:7" ht="14.1" customHeight="1" x14ac:dyDescent="0.25">
      <c r="A36" s="44" t="s">
        <v>50</v>
      </c>
      <c r="B36" s="66">
        <v>67.013066809940995</v>
      </c>
      <c r="C36" s="66">
        <v>75.007267641913998</v>
      </c>
      <c r="D36" s="66">
        <v>44.539525992938898</v>
      </c>
      <c r="E36" s="66">
        <v>57.8077155511264</v>
      </c>
      <c r="F36" s="66">
        <v>49.353761720919998</v>
      </c>
      <c r="G36" s="66">
        <v>61.0530973182221</v>
      </c>
    </row>
    <row r="37" spans="1:7" ht="14.1" customHeight="1" x14ac:dyDescent="0.25">
      <c r="A37" s="44" t="s">
        <v>51</v>
      </c>
      <c r="B37" s="66">
        <v>11.2550134941458</v>
      </c>
      <c r="C37" s="66">
        <v>13.330367190048101</v>
      </c>
      <c r="D37" s="66">
        <v>7.7619171208582101</v>
      </c>
      <c r="E37" s="66">
        <v>11.6775945337658</v>
      </c>
      <c r="F37" s="66">
        <v>9.6264379848531796</v>
      </c>
      <c r="G37" s="66">
        <v>13.803701192137799</v>
      </c>
    </row>
    <row r="38" spans="1:7" ht="14.1" customHeight="1" x14ac:dyDescent="0.25">
      <c r="A38" s="44" t="s">
        <v>66</v>
      </c>
      <c r="B38" s="66">
        <v>8.6781389751458509</v>
      </c>
      <c r="C38" s="66">
        <v>6.9034986449028102</v>
      </c>
      <c r="D38" s="66">
        <v>21.3556124067414</v>
      </c>
      <c r="E38" s="66">
        <v>18.0175305994307</v>
      </c>
      <c r="F38" s="66">
        <v>26.452640364908302</v>
      </c>
      <c r="G38" s="66">
        <v>20.293914025383501</v>
      </c>
    </row>
    <row r="39" spans="1:7" ht="14.1" customHeight="1" x14ac:dyDescent="0.25">
      <c r="A39" s="169" t="s">
        <v>67</v>
      </c>
      <c r="B39" s="169"/>
      <c r="C39" s="169"/>
      <c r="D39" s="169"/>
      <c r="E39" s="169"/>
      <c r="F39" s="169"/>
      <c r="G39" s="169"/>
    </row>
    <row r="40" spans="1:7" ht="14.1" customHeight="1" x14ac:dyDescent="0.25">
      <c r="A40" s="44" t="s">
        <v>68</v>
      </c>
      <c r="B40" s="66">
        <v>65.571147597324199</v>
      </c>
      <c r="C40" s="66">
        <v>73.322738772796598</v>
      </c>
      <c r="D40" s="66">
        <v>43.600904675392101</v>
      </c>
      <c r="E40" s="66">
        <v>56.355776563133901</v>
      </c>
      <c r="F40" s="66">
        <v>48.165129931579699</v>
      </c>
      <c r="G40" s="66">
        <v>59.386020128792701</v>
      </c>
    </row>
    <row r="41" spans="1:7" ht="14.1" customHeight="1" x14ac:dyDescent="0.25">
      <c r="A41" s="44" t="s">
        <v>69</v>
      </c>
      <c r="B41" s="66">
        <v>9.2652452475142102</v>
      </c>
      <c r="C41" s="66">
        <v>10.9035274235135</v>
      </c>
      <c r="D41" s="66">
        <v>6.9498514865761196</v>
      </c>
      <c r="E41" s="66">
        <v>10.4158088501415</v>
      </c>
      <c r="F41" s="66">
        <v>8.5997147060383501</v>
      </c>
      <c r="G41" s="66">
        <v>12.361600613047299</v>
      </c>
    </row>
  </sheetData>
  <mergeCells count="14">
    <mergeCell ref="A34:G34"/>
    <mergeCell ref="A39:G39"/>
    <mergeCell ref="A6:G6"/>
    <mergeCell ref="A11:G11"/>
    <mergeCell ref="A17:G17"/>
    <mergeCell ref="A22:G22"/>
    <mergeCell ref="A25:G25"/>
    <mergeCell ref="A31:G31"/>
    <mergeCell ref="A1:G1"/>
    <mergeCell ref="B3:C3"/>
    <mergeCell ref="D3:G3"/>
    <mergeCell ref="A4:C4"/>
    <mergeCell ref="D4:E4"/>
    <mergeCell ref="F4:G4"/>
  </mergeCells>
  <pageMargins left="0.05" right="0.05" top="0.5" bottom="0.5" header="0" footer="0"/>
  <pageSetup orientation="portrait" horizontalDpi="300" verticalDpi="3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5D4E9-D817-432C-8B8A-7DCB941D7513}">
  <dimension ref="A1:G41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50.7109375" style="41" bestFit="1" customWidth="1"/>
    <col min="2" max="3" width="8.7109375" style="49" bestFit="1" customWidth="1"/>
    <col min="4" max="7" width="18.7109375" style="49" bestFit="1" customWidth="1"/>
    <col min="8" max="16384" width="11.42578125" style="41"/>
  </cols>
  <sheetData>
    <row r="1" spans="1:7" ht="15.95" customHeight="1" x14ac:dyDescent="0.25">
      <c r="A1" s="168" t="s">
        <v>166</v>
      </c>
      <c r="B1" s="170"/>
      <c r="C1" s="170"/>
      <c r="D1" s="170"/>
      <c r="E1" s="170"/>
      <c r="F1" s="170"/>
      <c r="G1" s="170"/>
    </row>
    <row r="3" spans="1:7" ht="14.1" customHeight="1" x14ac:dyDescent="0.25">
      <c r="A3" s="42" t="s">
        <v>159</v>
      </c>
      <c r="B3" s="171" t="s">
        <v>36</v>
      </c>
      <c r="C3" s="171"/>
      <c r="D3" s="171" t="s">
        <v>167</v>
      </c>
      <c r="E3" s="171"/>
      <c r="F3" s="171"/>
      <c r="G3" s="171"/>
    </row>
    <row r="4" spans="1:7" ht="29.1" customHeight="1" x14ac:dyDescent="0.25">
      <c r="A4" s="171"/>
      <c r="B4" s="171"/>
      <c r="C4" s="171"/>
      <c r="D4" s="173" t="s">
        <v>162</v>
      </c>
      <c r="E4" s="173"/>
      <c r="F4" s="173" t="s">
        <v>163</v>
      </c>
      <c r="G4" s="173"/>
    </row>
    <row r="5" spans="1:7" ht="14.1" customHeight="1" x14ac:dyDescent="0.25">
      <c r="A5" s="42"/>
      <c r="B5" s="42" t="s">
        <v>164</v>
      </c>
      <c r="C5" s="42" t="s">
        <v>107</v>
      </c>
      <c r="D5" s="42" t="s">
        <v>164</v>
      </c>
      <c r="E5" s="42" t="s">
        <v>107</v>
      </c>
      <c r="F5" s="42" t="s">
        <v>164</v>
      </c>
      <c r="G5" s="42" t="s">
        <v>107</v>
      </c>
    </row>
    <row r="6" spans="1:7" ht="14.1" customHeight="1" x14ac:dyDescent="0.25">
      <c r="A6" s="169" t="s">
        <v>37</v>
      </c>
      <c r="B6" s="169"/>
      <c r="C6" s="169"/>
      <c r="D6" s="169"/>
      <c r="E6" s="169"/>
      <c r="F6" s="169"/>
      <c r="G6" s="169"/>
    </row>
    <row r="7" spans="1:7" ht="14.1" customHeight="1" x14ac:dyDescent="0.25">
      <c r="A7" s="44" t="s">
        <v>38</v>
      </c>
      <c r="B7" s="66">
        <v>80.722918178221605</v>
      </c>
      <c r="C7" s="66">
        <v>77.071462496076904</v>
      </c>
      <c r="D7" s="66">
        <v>72.569607617541394</v>
      </c>
      <c r="E7" s="66">
        <v>65.796614477911504</v>
      </c>
      <c r="F7" s="66">
        <v>63.841156162363298</v>
      </c>
      <c r="G7" s="66">
        <v>57.896437982549301</v>
      </c>
    </row>
    <row r="8" spans="1:7" ht="14.1" customHeight="1" x14ac:dyDescent="0.25">
      <c r="A8" s="44" t="s">
        <v>39</v>
      </c>
      <c r="B8" s="66">
        <v>72.737686331908805</v>
      </c>
      <c r="C8" s="66">
        <v>64.678146171222707</v>
      </c>
      <c r="D8" s="66">
        <v>60.417159561952502</v>
      </c>
      <c r="E8" s="66">
        <v>43.449384945081398</v>
      </c>
      <c r="F8" s="66">
        <v>50.739500351943498</v>
      </c>
      <c r="G8" s="66">
        <v>34.879818759236997</v>
      </c>
    </row>
    <row r="9" spans="1:7" ht="14.1" customHeight="1" x14ac:dyDescent="0.25">
      <c r="A9" s="44" t="s">
        <v>40</v>
      </c>
      <c r="B9" s="66">
        <v>7.98534368390224</v>
      </c>
      <c r="C9" s="66">
        <v>12.3934090272113</v>
      </c>
      <c r="D9" s="66">
        <v>12.1526101033541</v>
      </c>
      <c r="E9" s="66">
        <v>22.3473928983693</v>
      </c>
      <c r="F9" s="66">
        <v>13.1017954705429</v>
      </c>
      <c r="G9" s="66">
        <v>23.0168187397841</v>
      </c>
    </row>
    <row r="10" spans="1:7" ht="14.1" customHeight="1" x14ac:dyDescent="0.25">
      <c r="A10" s="44" t="s">
        <v>41</v>
      </c>
      <c r="B10" s="66">
        <v>19.277081821778399</v>
      </c>
      <c r="C10" s="66">
        <v>22.928537503923099</v>
      </c>
      <c r="D10" s="66">
        <v>27.430392382458699</v>
      </c>
      <c r="E10" s="66">
        <v>34.203385522088503</v>
      </c>
      <c r="F10" s="66">
        <v>36.158843837636702</v>
      </c>
      <c r="G10" s="66">
        <v>42.103562017450699</v>
      </c>
    </row>
    <row r="11" spans="1:7" ht="14.1" customHeight="1" x14ac:dyDescent="0.25">
      <c r="A11" s="169" t="s">
        <v>42</v>
      </c>
      <c r="B11" s="169"/>
      <c r="C11" s="169"/>
      <c r="D11" s="169"/>
      <c r="E11" s="169"/>
      <c r="F11" s="169"/>
      <c r="G11" s="169"/>
    </row>
    <row r="12" spans="1:7" ht="14.1" customHeight="1" x14ac:dyDescent="0.25">
      <c r="A12" s="44" t="s">
        <v>43</v>
      </c>
      <c r="B12" s="66">
        <v>35.849231745658997</v>
      </c>
      <c r="C12" s="66">
        <v>61.849539748247203</v>
      </c>
      <c r="D12" s="66">
        <v>31.247265443962299</v>
      </c>
      <c r="E12" s="66">
        <v>63.770751099205</v>
      </c>
      <c r="F12" s="66">
        <v>39.372842251097701</v>
      </c>
      <c r="G12" s="66">
        <v>73.011157459895998</v>
      </c>
    </row>
    <row r="13" spans="1:7" ht="14.1" customHeight="1" x14ac:dyDescent="0.25">
      <c r="A13" s="44" t="s">
        <v>44</v>
      </c>
      <c r="B13" s="66">
        <v>29.457601670853599</v>
      </c>
      <c r="C13" s="66">
        <v>44.701787332346498</v>
      </c>
      <c r="D13" s="66">
        <v>21.5657217121319</v>
      </c>
      <c r="E13" s="66">
        <v>34.069687164794303</v>
      </c>
      <c r="F13" s="66">
        <v>26.146609610851002</v>
      </c>
      <c r="G13" s="66">
        <v>37.118243935821503</v>
      </c>
    </row>
    <row r="14" spans="1:7" ht="14.1" customHeight="1" x14ac:dyDescent="0.25">
      <c r="A14" s="44" t="s">
        <v>45</v>
      </c>
      <c r="B14" s="66">
        <v>6.39163007480537</v>
      </c>
      <c r="C14" s="66">
        <v>17.147752415900701</v>
      </c>
      <c r="D14" s="66">
        <v>9.6815437318304003</v>
      </c>
      <c r="E14" s="66">
        <v>29.701063934410701</v>
      </c>
      <c r="F14" s="66">
        <v>13.2262326402467</v>
      </c>
      <c r="G14" s="66">
        <v>35.892913524074402</v>
      </c>
    </row>
    <row r="15" spans="1:7" ht="14.1" customHeight="1" x14ac:dyDescent="0.25">
      <c r="A15" s="44" t="s">
        <v>46</v>
      </c>
      <c r="B15" s="66">
        <v>3.1577063787967101</v>
      </c>
      <c r="C15" s="66">
        <v>9.7898427263310008</v>
      </c>
      <c r="D15" s="66">
        <v>5.81038466898503</v>
      </c>
      <c r="E15" s="66">
        <v>20.1591115005746</v>
      </c>
      <c r="F15" s="66">
        <v>7.9421918818363704</v>
      </c>
      <c r="G15" s="66">
        <v>24.396225746902399</v>
      </c>
    </row>
    <row r="16" spans="1:7" ht="14.1" customHeight="1" x14ac:dyDescent="0.25">
      <c r="A16" s="44" t="s">
        <v>47</v>
      </c>
      <c r="B16" s="66">
        <v>5.48703173251804</v>
      </c>
      <c r="C16" s="66">
        <v>6.1839476392366199</v>
      </c>
      <c r="D16" s="66">
        <v>6.3112743112159801</v>
      </c>
      <c r="E16" s="66">
        <v>8.1898412119632003</v>
      </c>
      <c r="F16" s="66">
        <v>6.2657117638514901</v>
      </c>
      <c r="G16" s="66">
        <v>7.4470520693100299</v>
      </c>
    </row>
    <row r="17" spans="1:7" ht="14.1" customHeight="1" x14ac:dyDescent="0.25">
      <c r="A17" s="169" t="s">
        <v>48</v>
      </c>
      <c r="B17" s="169"/>
      <c r="C17" s="169"/>
      <c r="D17" s="169"/>
      <c r="E17" s="169"/>
      <c r="F17" s="169"/>
      <c r="G17" s="169"/>
    </row>
    <row r="18" spans="1:7" ht="14.1" customHeight="1" x14ac:dyDescent="0.25">
      <c r="A18" s="44" t="s">
        <v>49</v>
      </c>
      <c r="B18" s="66">
        <v>77.9666807861623</v>
      </c>
      <c r="C18" s="66">
        <v>88.293350635026599</v>
      </c>
      <c r="D18" s="66">
        <v>54.106290370149502</v>
      </c>
      <c r="E18" s="66">
        <v>72.877203678599898</v>
      </c>
      <c r="F18" s="66">
        <v>59.6770499312872</v>
      </c>
      <c r="G18" s="66">
        <v>76.790248831955793</v>
      </c>
    </row>
    <row r="19" spans="1:7" ht="14.1" customHeight="1" x14ac:dyDescent="0.25">
      <c r="A19" s="44" t="s">
        <v>50</v>
      </c>
      <c r="B19" s="66">
        <v>73.256724584558299</v>
      </c>
      <c r="C19" s="66">
        <v>84.366138877813299</v>
      </c>
      <c r="D19" s="66">
        <v>49.375386889039397</v>
      </c>
      <c r="E19" s="66">
        <v>67.035709419754994</v>
      </c>
      <c r="F19" s="66">
        <v>54.226813626358897</v>
      </c>
      <c r="G19" s="66">
        <v>70.041753809642401</v>
      </c>
    </row>
    <row r="20" spans="1:7" ht="14.1" customHeight="1" x14ac:dyDescent="0.25">
      <c r="A20" s="44" t="s">
        <v>51</v>
      </c>
      <c r="B20" s="66">
        <v>17.110116688544899</v>
      </c>
      <c r="C20" s="66">
        <v>22.104156042375699</v>
      </c>
      <c r="D20" s="66">
        <v>9.9621294372729299</v>
      </c>
      <c r="E20" s="66">
        <v>15.789115999661499</v>
      </c>
      <c r="F20" s="66">
        <v>11.765527412489</v>
      </c>
      <c r="G20" s="66">
        <v>17.6897788210272</v>
      </c>
    </row>
    <row r="21" spans="1:7" ht="29.1" customHeight="1" x14ac:dyDescent="0.25">
      <c r="A21" s="46" t="s">
        <v>165</v>
      </c>
      <c r="B21" s="66">
        <v>7.1442970518213498</v>
      </c>
      <c r="C21" s="66">
        <v>4.5544668064274898</v>
      </c>
      <c r="D21" s="66">
        <v>18.867707445446602</v>
      </c>
      <c r="E21" s="66">
        <v>13.442827452337299</v>
      </c>
      <c r="F21" s="66">
        <v>23.9660961085103</v>
      </c>
      <c r="G21" s="66">
        <v>15.8985199369328</v>
      </c>
    </row>
    <row r="22" spans="1:7" ht="14.1" customHeight="1" x14ac:dyDescent="0.25">
      <c r="A22" s="169" t="s">
        <v>53</v>
      </c>
      <c r="B22" s="169"/>
      <c r="C22" s="169"/>
      <c r="D22" s="169"/>
      <c r="E22" s="169"/>
      <c r="F22" s="169"/>
      <c r="G22" s="169"/>
    </row>
    <row r="23" spans="1:7" ht="14.1" customHeight="1" x14ac:dyDescent="0.25">
      <c r="A23" s="44" t="s">
        <v>54</v>
      </c>
      <c r="B23" s="66">
        <v>38.664826938320203</v>
      </c>
      <c r="C23" s="66">
        <v>27.437054841993501</v>
      </c>
      <c r="D23" s="66">
        <v>38.960252924151902</v>
      </c>
      <c r="E23" s="66">
        <v>41.050067943727797</v>
      </c>
      <c r="F23" s="66">
        <v>42.6649106733853</v>
      </c>
      <c r="G23" s="66">
        <v>43.921306713180599</v>
      </c>
    </row>
    <row r="24" spans="1:7" ht="14.1" customHeight="1" x14ac:dyDescent="0.25">
      <c r="A24" s="44" t="s">
        <v>55</v>
      </c>
      <c r="B24" s="66">
        <v>39.301853847842203</v>
      </c>
      <c r="C24" s="66">
        <v>60.856295793033098</v>
      </c>
      <c r="D24" s="66">
        <v>15.146037445997599</v>
      </c>
      <c r="E24" s="66">
        <v>31.827135734872101</v>
      </c>
      <c r="F24" s="66">
        <v>17.012139257902</v>
      </c>
      <c r="G24" s="66">
        <v>32.868942118775202</v>
      </c>
    </row>
    <row r="25" spans="1:7" ht="14.1" customHeight="1" x14ac:dyDescent="0.25">
      <c r="A25" s="169" t="s">
        <v>56</v>
      </c>
      <c r="B25" s="169"/>
      <c r="C25" s="169"/>
      <c r="D25" s="169"/>
      <c r="E25" s="169"/>
      <c r="F25" s="169"/>
      <c r="G25" s="169"/>
    </row>
    <row r="26" spans="1:7" ht="14.1" customHeight="1" x14ac:dyDescent="0.25">
      <c r="A26" s="44" t="s">
        <v>57</v>
      </c>
      <c r="B26" s="66">
        <v>13.8370777956252</v>
      </c>
      <c r="C26" s="66">
        <v>9.5460458273072497</v>
      </c>
      <c r="D26" s="66">
        <v>20.8735346830832</v>
      </c>
      <c r="E26" s="66">
        <v>16.716182761603001</v>
      </c>
      <c r="F26" s="66">
        <v>28.907829905142901</v>
      </c>
      <c r="G26" s="66">
        <v>20.0674664949495</v>
      </c>
    </row>
    <row r="27" spans="1:7" ht="14.1" customHeight="1" x14ac:dyDescent="0.25">
      <c r="A27" s="44" t="s">
        <v>58</v>
      </c>
      <c r="B27" s="66">
        <v>27.195462748995901</v>
      </c>
      <c r="C27" s="66">
        <v>36.524821416634197</v>
      </c>
      <c r="D27" s="66">
        <v>23.150062712485099</v>
      </c>
      <c r="E27" s="66">
        <v>39.704556689639098</v>
      </c>
      <c r="F27" s="66">
        <v>28.993441560618098</v>
      </c>
      <c r="G27" s="66">
        <v>46.114840683603298</v>
      </c>
    </row>
    <row r="28" spans="1:7" ht="14.1" customHeight="1" x14ac:dyDescent="0.25">
      <c r="A28" s="44" t="s">
        <v>59</v>
      </c>
      <c r="B28" s="66">
        <v>34.050771469671801</v>
      </c>
      <c r="C28" s="66">
        <v>39.374471274681099</v>
      </c>
      <c r="D28" s="66">
        <v>22.0495153151343</v>
      </c>
      <c r="E28" s="66">
        <v>24.760792009203399</v>
      </c>
      <c r="F28" s="66">
        <v>24.118325642715899</v>
      </c>
      <c r="G28" s="66">
        <v>25.258785333743699</v>
      </c>
    </row>
    <row r="29" spans="1:7" ht="14.1" customHeight="1" x14ac:dyDescent="0.25">
      <c r="A29" s="44" t="s">
        <v>60</v>
      </c>
      <c r="B29" s="66">
        <v>68.322561975499198</v>
      </c>
      <c r="C29" s="66">
        <v>81.620861573647304</v>
      </c>
      <c r="D29" s="66">
        <v>53.721021808388301</v>
      </c>
      <c r="E29" s="66">
        <v>73.797311068570707</v>
      </c>
      <c r="F29" s="66">
        <v>63.769091538831098</v>
      </c>
      <c r="G29" s="66">
        <v>82.065214951564897</v>
      </c>
    </row>
    <row r="30" spans="1:7" ht="14.1" customHeight="1" x14ac:dyDescent="0.25">
      <c r="A30" s="44" t="s">
        <v>61</v>
      </c>
      <c r="B30" s="66">
        <v>24.916687985707199</v>
      </c>
      <c r="C30" s="66">
        <v>14.554661481377501</v>
      </c>
      <c r="D30" s="66">
        <v>33.926887289297397</v>
      </c>
      <c r="E30" s="66">
        <v>18.818468539554601</v>
      </c>
      <c r="F30" s="66">
        <v>17.980402891523202</v>
      </c>
      <c r="G30" s="66">
        <v>8.55890748770355</v>
      </c>
    </row>
    <row r="31" spans="1:7" ht="14.1" customHeight="1" x14ac:dyDescent="0.25">
      <c r="A31" s="169" t="s">
        <v>62</v>
      </c>
      <c r="B31" s="169"/>
      <c r="C31" s="169"/>
      <c r="D31" s="169"/>
      <c r="E31" s="169"/>
      <c r="F31" s="169"/>
      <c r="G31" s="169"/>
    </row>
    <row r="32" spans="1:7" ht="14.1" customHeight="1" x14ac:dyDescent="0.25">
      <c r="A32" s="44" t="s">
        <v>63</v>
      </c>
      <c r="B32" s="66">
        <v>55.171607791165698</v>
      </c>
      <c r="C32" s="66">
        <v>59.838207606104802</v>
      </c>
      <c r="D32" s="66">
        <v>44.309854772792796</v>
      </c>
      <c r="E32" s="66">
        <v>46.428682283758803</v>
      </c>
      <c r="F32" s="66">
        <v>49.419432868172002</v>
      </c>
      <c r="G32" s="66">
        <v>49.976481995882999</v>
      </c>
    </row>
    <row r="33" spans="1:7" ht="14.1" customHeight="1" x14ac:dyDescent="0.25">
      <c r="A33" s="44" t="s">
        <v>64</v>
      </c>
      <c r="B33" s="66">
        <v>44.828392208834302</v>
      </c>
      <c r="C33" s="66">
        <v>40.161792393895198</v>
      </c>
      <c r="D33" s="66">
        <v>55.690145227207204</v>
      </c>
      <c r="E33" s="66">
        <v>53.571317716241303</v>
      </c>
      <c r="F33" s="66">
        <v>50.580567131827998</v>
      </c>
      <c r="G33" s="66">
        <v>50.023518004117001</v>
      </c>
    </row>
    <row r="34" spans="1:7" ht="14.1" customHeight="1" x14ac:dyDescent="0.25">
      <c r="A34" s="169" t="s">
        <v>65</v>
      </c>
      <c r="B34" s="169"/>
      <c r="C34" s="169"/>
      <c r="D34" s="169"/>
      <c r="E34" s="169"/>
      <c r="F34" s="169"/>
      <c r="G34" s="169"/>
    </row>
    <row r="35" spans="1:7" ht="14.1" customHeight="1" x14ac:dyDescent="0.25">
      <c r="A35" s="44" t="s">
        <v>49</v>
      </c>
      <c r="B35" s="66">
        <v>74.831537641037698</v>
      </c>
      <c r="C35" s="66">
        <v>84.264835801979899</v>
      </c>
      <c r="D35" s="66">
        <v>50.787228043338096</v>
      </c>
      <c r="E35" s="66">
        <v>67.304184346902204</v>
      </c>
      <c r="F35" s="66">
        <v>57.0416634079305</v>
      </c>
      <c r="G35" s="66">
        <v>72.228953132084399</v>
      </c>
    </row>
    <row r="36" spans="1:7" ht="14.1" customHeight="1" x14ac:dyDescent="0.25">
      <c r="A36" s="44" t="s">
        <v>50</v>
      </c>
      <c r="B36" s="66">
        <v>66.694514226440404</v>
      </c>
      <c r="C36" s="66">
        <v>74.743232496172695</v>
      </c>
      <c r="D36" s="66">
        <v>44.408136742386198</v>
      </c>
      <c r="E36" s="66">
        <v>57.851527516801298</v>
      </c>
      <c r="F36" s="66">
        <v>49.3466699440242</v>
      </c>
      <c r="G36" s="66">
        <v>61.108204266959</v>
      </c>
    </row>
    <row r="37" spans="1:7" ht="14.1" customHeight="1" x14ac:dyDescent="0.25">
      <c r="A37" s="44" t="s">
        <v>51</v>
      </c>
      <c r="B37" s="66">
        <v>11.877599350223599</v>
      </c>
      <c r="C37" s="66">
        <v>13.981863916853801</v>
      </c>
      <c r="D37" s="66">
        <v>8.3663640694731196</v>
      </c>
      <c r="E37" s="66">
        <v>12.5105983393566</v>
      </c>
      <c r="F37" s="66">
        <v>10.149240807570701</v>
      </c>
      <c r="G37" s="66">
        <v>14.5246993910259</v>
      </c>
    </row>
    <row r="38" spans="1:7" ht="14.1" customHeight="1" x14ac:dyDescent="0.25">
      <c r="A38" s="44" t="s">
        <v>66</v>
      </c>
      <c r="B38" s="66">
        <v>8.6007020604677908</v>
      </c>
      <c r="C38" s="66">
        <v>6.8540002766650403</v>
      </c>
      <c r="D38" s="66">
        <v>21.112960256165099</v>
      </c>
      <c r="E38" s="66">
        <v>17.683666157946401</v>
      </c>
      <c r="F38" s="66">
        <v>26.197585555791399</v>
      </c>
      <c r="G38" s="66">
        <v>19.9476568536153</v>
      </c>
    </row>
    <row r="39" spans="1:7" ht="14.1" customHeight="1" x14ac:dyDescent="0.25">
      <c r="A39" s="169" t="s">
        <v>67</v>
      </c>
      <c r="B39" s="169"/>
      <c r="C39" s="169"/>
      <c r="D39" s="169"/>
      <c r="E39" s="169"/>
      <c r="F39" s="169"/>
      <c r="G39" s="169"/>
    </row>
    <row r="40" spans="1:7" ht="14.1" customHeight="1" x14ac:dyDescent="0.25">
      <c r="A40" s="44" t="s">
        <v>68</v>
      </c>
      <c r="B40" s="66">
        <v>65.192339684310497</v>
      </c>
      <c r="C40" s="66">
        <v>73.007514762077903</v>
      </c>
      <c r="D40" s="66">
        <v>43.353448862586703</v>
      </c>
      <c r="E40" s="66">
        <v>56.271325329075403</v>
      </c>
      <c r="F40" s="66">
        <v>48.0176642123728</v>
      </c>
      <c r="G40" s="66">
        <v>59.3042760869034</v>
      </c>
    </row>
    <row r="41" spans="1:7" ht="14.1" customHeight="1" x14ac:dyDescent="0.25">
      <c r="A41" s="44" t="s">
        <v>69</v>
      </c>
      <c r="B41" s="66">
        <v>9.6391979567272408</v>
      </c>
      <c r="C41" s="66">
        <v>11.2573210399021</v>
      </c>
      <c r="D41" s="66">
        <v>7.43377918075132</v>
      </c>
      <c r="E41" s="66">
        <v>11.0328590178268</v>
      </c>
      <c r="F41" s="66">
        <v>9.0239991955576908</v>
      </c>
      <c r="G41" s="66">
        <v>12.924677045180999</v>
      </c>
    </row>
  </sheetData>
  <mergeCells count="14">
    <mergeCell ref="A34:G34"/>
    <mergeCell ref="A39:G39"/>
    <mergeCell ref="A6:G6"/>
    <mergeCell ref="A11:G11"/>
    <mergeCell ref="A17:G17"/>
    <mergeCell ref="A22:G22"/>
    <mergeCell ref="A25:G25"/>
    <mergeCell ref="A31:G31"/>
    <mergeCell ref="A1:G1"/>
    <mergeCell ref="B3:C3"/>
    <mergeCell ref="D3:G3"/>
    <mergeCell ref="A4:C4"/>
    <mergeCell ref="D4:E4"/>
    <mergeCell ref="F4:G4"/>
  </mergeCells>
  <pageMargins left="0.05" right="0.05" top="0.5" bottom="0.5" header="0" footer="0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A5F26-16FB-49DB-B408-B0FCE87CE22C}">
  <dimension ref="A1:D12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9.7109375" style="1" bestFit="1" customWidth="1"/>
    <col min="2" max="2" width="7.7109375" style="1" bestFit="1" customWidth="1"/>
    <col min="3" max="3" width="12.7109375" style="1" bestFit="1" customWidth="1"/>
    <col min="4" max="4" width="11.7109375" style="1" bestFit="1" customWidth="1"/>
    <col min="5" max="16384" width="11.42578125" style="1"/>
  </cols>
  <sheetData>
    <row r="1" spans="1:4" ht="15.95" customHeight="1" x14ac:dyDescent="0.25">
      <c r="A1" s="149" t="s">
        <v>12</v>
      </c>
      <c r="B1" s="150"/>
      <c r="C1" s="150"/>
      <c r="D1" s="150"/>
    </row>
    <row r="2" spans="1:4" ht="12" customHeight="1" x14ac:dyDescent="0.25">
      <c r="A2" s="11"/>
      <c r="B2" s="11"/>
      <c r="C2" s="11"/>
      <c r="D2" s="11"/>
    </row>
    <row r="3" spans="1:4" ht="42.95" customHeight="1" x14ac:dyDescent="0.25">
      <c r="A3" s="12" t="s">
        <v>13</v>
      </c>
      <c r="B3" s="12" t="s">
        <v>14</v>
      </c>
      <c r="C3" s="12" t="s">
        <v>15</v>
      </c>
      <c r="D3" s="12" t="s">
        <v>16</v>
      </c>
    </row>
    <row r="4" spans="1:4" ht="14.1" customHeight="1" x14ac:dyDescent="0.25">
      <c r="A4" s="13">
        <v>1</v>
      </c>
      <c r="B4" s="14">
        <v>1.25</v>
      </c>
      <c r="C4" s="15">
        <v>4434.2993178440902</v>
      </c>
      <c r="D4" s="15" t="s">
        <v>17</v>
      </c>
    </row>
    <row r="5" spans="1:4" ht="14.1" customHeight="1" x14ac:dyDescent="0.25">
      <c r="A5" s="13">
        <v>2</v>
      </c>
      <c r="B5" s="14">
        <v>2</v>
      </c>
      <c r="C5" s="15">
        <v>7094.8789085505496</v>
      </c>
      <c r="D5" s="15">
        <v>2660.5795907064598</v>
      </c>
    </row>
    <row r="6" spans="1:4" ht="14.1" customHeight="1" x14ac:dyDescent="0.25">
      <c r="A6" s="13">
        <v>3</v>
      </c>
      <c r="B6" s="14">
        <v>2.65</v>
      </c>
      <c r="C6" s="15">
        <v>9400.7145538294699</v>
      </c>
      <c r="D6" s="15">
        <v>2305.8356452789299</v>
      </c>
    </row>
    <row r="7" spans="1:4" ht="14.1" customHeight="1" x14ac:dyDescent="0.25">
      <c r="A7" s="13">
        <v>4</v>
      </c>
      <c r="B7" s="14">
        <v>3.2</v>
      </c>
      <c r="C7" s="15">
        <v>11351.806253680899</v>
      </c>
      <c r="D7" s="15">
        <v>1951.0916998514001</v>
      </c>
    </row>
    <row r="8" spans="1:4" ht="14.1" customHeight="1" x14ac:dyDescent="0.25">
      <c r="A8" s="13">
        <v>5</v>
      </c>
      <c r="B8" s="14">
        <v>3.75</v>
      </c>
      <c r="C8" s="15">
        <v>13302.8979535323</v>
      </c>
      <c r="D8" s="15">
        <v>1951.0916998514001</v>
      </c>
    </row>
    <row r="9" spans="1:4" ht="14.1" customHeight="1" x14ac:dyDescent="0.25">
      <c r="A9" s="13">
        <v>6</v>
      </c>
      <c r="B9" s="14">
        <v>4.25</v>
      </c>
      <c r="C9" s="15">
        <v>15076.6176806699</v>
      </c>
      <c r="D9" s="15">
        <v>1773.7197271376399</v>
      </c>
    </row>
    <row r="10" spans="1:4" ht="14.1" customHeight="1" x14ac:dyDescent="0.25">
      <c r="A10" s="13">
        <v>7</v>
      </c>
      <c r="B10" s="14">
        <v>4.75</v>
      </c>
      <c r="C10" s="15">
        <v>16850.337407807499</v>
      </c>
      <c r="D10" s="15">
        <v>1773.7197271376399</v>
      </c>
    </row>
    <row r="11" spans="1:4" ht="14.1" customHeight="1" x14ac:dyDescent="0.25">
      <c r="A11" s="13">
        <v>8</v>
      </c>
      <c r="B11" s="14">
        <v>5.2</v>
      </c>
      <c r="C11" s="15">
        <v>18446.685162231399</v>
      </c>
      <c r="D11" s="15">
        <v>1596.3477544238699</v>
      </c>
    </row>
    <row r="12" spans="1:4" ht="14.1" customHeight="1" x14ac:dyDescent="0.25">
      <c r="A12" s="13">
        <v>9</v>
      </c>
      <c r="B12" s="14">
        <v>5.6</v>
      </c>
      <c r="C12" s="15">
        <v>19865.660943941501</v>
      </c>
      <c r="D12" s="15">
        <v>1418.9757817101099</v>
      </c>
    </row>
  </sheetData>
  <mergeCells count="1">
    <mergeCell ref="A1:D1"/>
  </mergeCells>
  <pageMargins left="0.05" right="0.05" top="0.5" bottom="0.5" header="0" footer="0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C9D30-3DED-4F9D-9143-8E8CAC84EAA2}">
  <dimension ref="A1:M22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15" style="41" customWidth="1"/>
    <col min="2" max="2" width="7.7109375" style="69" bestFit="1" customWidth="1"/>
    <col min="3" max="3" width="6" style="69" bestFit="1" customWidth="1"/>
    <col min="4" max="4" width="5.7109375" style="69" bestFit="1" customWidth="1"/>
    <col min="5" max="5" width="7.42578125" style="69" bestFit="1" customWidth="1"/>
    <col min="6" max="6" width="9.85546875" style="69" bestFit="1" customWidth="1"/>
    <col min="7" max="7" width="11" style="69" bestFit="1" customWidth="1"/>
    <col min="8" max="8" width="7.7109375" style="69" bestFit="1" customWidth="1"/>
    <col min="9" max="9" width="6" style="69" bestFit="1" customWidth="1"/>
    <col min="10" max="10" width="5.7109375" style="69" bestFit="1" customWidth="1"/>
    <col min="11" max="11" width="7.42578125" style="69" bestFit="1" customWidth="1"/>
    <col min="12" max="12" width="9.85546875" style="69" bestFit="1" customWidth="1"/>
    <col min="13" max="13" width="11" style="69" bestFit="1" customWidth="1"/>
    <col min="14" max="16384" width="11.42578125" style="41"/>
  </cols>
  <sheetData>
    <row r="1" spans="1:13" ht="15" x14ac:dyDescent="0.25">
      <c r="A1" s="168" t="s">
        <v>513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</row>
    <row r="2" spans="1:13" ht="15" x14ac:dyDescent="0.25"/>
    <row r="3" spans="1:13" ht="15" x14ac:dyDescent="0.25">
      <c r="A3" s="42"/>
      <c r="B3" s="172">
        <v>2023</v>
      </c>
      <c r="C3" s="172"/>
      <c r="D3" s="172"/>
      <c r="E3" s="172"/>
      <c r="F3" s="172"/>
      <c r="G3" s="172"/>
      <c r="H3" s="172">
        <v>2024</v>
      </c>
      <c r="I3" s="172"/>
      <c r="J3" s="172"/>
      <c r="K3" s="172"/>
      <c r="L3" s="172"/>
      <c r="M3" s="172"/>
    </row>
    <row r="4" spans="1:13" ht="15" x14ac:dyDescent="0.25">
      <c r="A4" s="42"/>
      <c r="B4" s="172" t="s">
        <v>168</v>
      </c>
      <c r="C4" s="172"/>
      <c r="D4" s="172"/>
      <c r="E4" s="172"/>
      <c r="F4" s="177" t="s">
        <v>24</v>
      </c>
      <c r="G4" s="177" t="s">
        <v>377</v>
      </c>
      <c r="H4" s="172" t="s">
        <v>168</v>
      </c>
      <c r="I4" s="172"/>
      <c r="J4" s="172"/>
      <c r="K4" s="172"/>
      <c r="L4" s="177" t="s">
        <v>24</v>
      </c>
      <c r="M4" s="177" t="s">
        <v>377</v>
      </c>
    </row>
    <row r="5" spans="1:13" ht="30" x14ac:dyDescent="0.25">
      <c r="A5" s="42"/>
      <c r="B5" s="55" t="s">
        <v>164</v>
      </c>
      <c r="C5" s="55" t="s">
        <v>107</v>
      </c>
      <c r="D5" s="55" t="s">
        <v>111</v>
      </c>
      <c r="E5" s="56" t="s">
        <v>146</v>
      </c>
      <c r="F5" s="178"/>
      <c r="G5" s="178"/>
      <c r="H5" s="55" t="s">
        <v>164</v>
      </c>
      <c r="I5" s="55" t="s">
        <v>107</v>
      </c>
      <c r="J5" s="55" t="s">
        <v>111</v>
      </c>
      <c r="K5" s="56" t="s">
        <v>146</v>
      </c>
      <c r="L5" s="178"/>
      <c r="M5" s="178"/>
    </row>
    <row r="6" spans="1:13" ht="15" x14ac:dyDescent="0.25">
      <c r="A6" s="67" t="s">
        <v>171</v>
      </c>
      <c r="B6" s="70">
        <v>20.2491039938093</v>
      </c>
      <c r="C6" s="70">
        <v>20.573516003827098</v>
      </c>
      <c r="D6" s="70">
        <v>27.624924790471699</v>
      </c>
      <c r="E6" s="70">
        <v>12.816559962271199</v>
      </c>
      <c r="F6" s="70">
        <v>39.716516638018703</v>
      </c>
      <c r="G6" s="70">
        <v>23.912814071119101</v>
      </c>
      <c r="H6" s="70">
        <v>20.019599537551599</v>
      </c>
      <c r="I6" s="70">
        <v>20.6504491789713</v>
      </c>
      <c r="J6" s="70">
        <v>28.036470536917101</v>
      </c>
      <c r="K6" s="70">
        <v>12.4993698365986</v>
      </c>
      <c r="L6" s="70">
        <v>39.6930256967619</v>
      </c>
      <c r="M6" s="70">
        <v>23.757793772096999</v>
      </c>
    </row>
    <row r="7" spans="1:13" ht="15" x14ac:dyDescent="0.25">
      <c r="A7" s="174" t="s">
        <v>372</v>
      </c>
      <c r="B7" s="175"/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6"/>
    </row>
    <row r="8" spans="1:13" ht="15" x14ac:dyDescent="0.25">
      <c r="A8" s="67" t="s">
        <v>172</v>
      </c>
      <c r="B8" s="70">
        <v>35.8940941445153</v>
      </c>
      <c r="C8" s="70">
        <v>38.720287510549902</v>
      </c>
      <c r="D8" s="70">
        <v>47.163378551018603</v>
      </c>
      <c r="E8" s="70">
        <v>21.716494711625799</v>
      </c>
      <c r="F8" s="70">
        <v>44.952953340051899</v>
      </c>
      <c r="G8" s="70">
        <v>28.619787089935301</v>
      </c>
      <c r="H8" s="70">
        <v>36.4740889480615</v>
      </c>
      <c r="I8" s="70">
        <v>39.628411124149999</v>
      </c>
      <c r="J8" s="70">
        <v>48.256515709435199</v>
      </c>
      <c r="K8" s="70">
        <v>21.412563610015798</v>
      </c>
      <c r="L8" s="70">
        <v>45.237388285614401</v>
      </c>
      <c r="M8" s="70">
        <v>28.811566142096499</v>
      </c>
    </row>
    <row r="9" spans="1:13" ht="15" x14ac:dyDescent="0.25">
      <c r="A9" s="67" t="s">
        <v>173</v>
      </c>
      <c r="B9" s="70">
        <v>22.411347782087098</v>
      </c>
      <c r="C9" s="70">
        <v>21.513016124400099</v>
      </c>
      <c r="D9" s="70">
        <v>28.4078240169544</v>
      </c>
      <c r="E9" s="70">
        <v>15.410768482264899</v>
      </c>
      <c r="F9" s="70">
        <v>36.001625046763401</v>
      </c>
      <c r="G9" s="70">
        <v>20.107629559056001</v>
      </c>
      <c r="H9" s="70">
        <v>21.627524729017399</v>
      </c>
      <c r="I9" s="70">
        <v>21.1611546755849</v>
      </c>
      <c r="J9" s="70">
        <v>28.5451966858252</v>
      </c>
      <c r="K9" s="70">
        <v>14.5351374945439</v>
      </c>
      <c r="L9" s="70">
        <v>35.788677459388502</v>
      </c>
      <c r="M9" s="70">
        <v>19.700824644741498</v>
      </c>
    </row>
    <row r="10" spans="1:13" ht="15" x14ac:dyDescent="0.25">
      <c r="A10" s="67" t="s">
        <v>174</v>
      </c>
      <c r="B10" s="70">
        <v>18.596619700483199</v>
      </c>
      <c r="C10" s="70">
        <v>16.912121041617102</v>
      </c>
      <c r="D10" s="70">
        <v>21.665193281362999</v>
      </c>
      <c r="E10" s="70">
        <v>12.431489641869099</v>
      </c>
      <c r="F10" s="70">
        <v>37.110218311034799</v>
      </c>
      <c r="G10" s="70">
        <v>22.049580504451001</v>
      </c>
      <c r="H10" s="70">
        <v>18.334056340925699</v>
      </c>
      <c r="I10" s="70">
        <v>16.850308333116399</v>
      </c>
      <c r="J10" s="70">
        <v>21.8006130753175</v>
      </c>
      <c r="K10" s="70">
        <v>12.2233763887634</v>
      </c>
      <c r="L10" s="70">
        <v>36.520275769329203</v>
      </c>
      <c r="M10" s="70">
        <v>21.310860762666501</v>
      </c>
    </row>
    <row r="11" spans="1:13" ht="15" x14ac:dyDescent="0.25">
      <c r="A11" s="67" t="s">
        <v>175</v>
      </c>
      <c r="B11" s="70">
        <v>14.140192300724999</v>
      </c>
      <c r="C11" s="70">
        <v>11.7824432759655</v>
      </c>
      <c r="D11" s="70">
        <v>14.3454952909642</v>
      </c>
      <c r="E11" s="70">
        <v>9.9654937719379095</v>
      </c>
      <c r="F11" s="70">
        <v>38.198548068500301</v>
      </c>
      <c r="G11" s="70">
        <v>23.343044800318498</v>
      </c>
      <c r="H11" s="70">
        <v>13.902661614528</v>
      </c>
      <c r="I11" s="70">
        <v>11.6908932191076</v>
      </c>
      <c r="J11" s="70">
        <v>14.412208565923001</v>
      </c>
      <c r="K11" s="70">
        <v>9.6530954933916799</v>
      </c>
      <c r="L11" s="70">
        <v>38.053817543361902</v>
      </c>
      <c r="M11" s="70">
        <v>23.033471616189701</v>
      </c>
    </row>
    <row r="12" spans="1:13" ht="15" x14ac:dyDescent="0.25">
      <c r="A12" s="68" t="s">
        <v>375</v>
      </c>
      <c r="B12" s="70">
        <v>15.4151928073139</v>
      </c>
      <c r="C12" s="70">
        <v>15.112164517063</v>
      </c>
      <c r="D12" s="70">
        <v>20.4474801767063</v>
      </c>
      <c r="E12" s="70">
        <v>10.976339429264501</v>
      </c>
      <c r="F12" s="70">
        <v>37.673153788552199</v>
      </c>
      <c r="G12" s="70">
        <v>22.638450176757299</v>
      </c>
      <c r="H12" s="70">
        <v>15.222915326806101</v>
      </c>
      <c r="I12" s="70">
        <v>15.1110590437296</v>
      </c>
      <c r="J12" s="70">
        <v>20.805369127516801</v>
      </c>
      <c r="K12" s="70">
        <v>10.7417766206969</v>
      </c>
      <c r="L12" s="70">
        <v>37.348301788391097</v>
      </c>
      <c r="M12" s="70">
        <v>22.198559677213499</v>
      </c>
    </row>
    <row r="13" spans="1:13" ht="15" x14ac:dyDescent="0.25">
      <c r="A13" s="67" t="s">
        <v>178</v>
      </c>
      <c r="B13" s="70">
        <v>22.667989876272099</v>
      </c>
      <c r="C13" s="70">
        <v>24.423786354561599</v>
      </c>
      <c r="D13" s="70">
        <v>33.315040686387299</v>
      </c>
      <c r="E13" s="70">
        <v>13.1808637285459</v>
      </c>
      <c r="F13" s="70">
        <v>40.873912960016703</v>
      </c>
      <c r="G13" s="70">
        <v>24.599613307233099</v>
      </c>
      <c r="H13" s="70">
        <v>22.323461093998201</v>
      </c>
      <c r="I13" s="70">
        <v>24.369207765670801</v>
      </c>
      <c r="J13" s="70">
        <v>33.442927968011503</v>
      </c>
      <c r="K13" s="70">
        <v>13.2038032725834</v>
      </c>
      <c r="L13" s="70">
        <v>40.832749369161498</v>
      </c>
      <c r="M13" s="70">
        <v>24.462209162085401</v>
      </c>
    </row>
    <row r="14" spans="1:13" ht="15" x14ac:dyDescent="0.25">
      <c r="A14" s="68" t="s">
        <v>374</v>
      </c>
      <c r="B14" s="70">
        <v>22.624456575033498</v>
      </c>
      <c r="C14" s="70">
        <v>24.593526835455201</v>
      </c>
      <c r="D14" s="70">
        <v>30.257012499662501</v>
      </c>
      <c r="E14" s="70">
        <v>10.271870203902701</v>
      </c>
      <c r="F14" s="70">
        <v>36.062174401176698</v>
      </c>
      <c r="G14" s="70">
        <v>19.2446146750008</v>
      </c>
      <c r="H14" s="70">
        <v>22.670336684218899</v>
      </c>
      <c r="I14" s="70">
        <v>24.8300187495697</v>
      </c>
      <c r="J14" s="70">
        <v>30.640261995296399</v>
      </c>
      <c r="K14" s="70">
        <v>9.5948012232415891</v>
      </c>
      <c r="L14" s="70">
        <v>36.049980570128</v>
      </c>
      <c r="M14" s="70">
        <v>19.199169943904401</v>
      </c>
    </row>
    <row r="15" spans="1:13" ht="15" x14ac:dyDescent="0.25">
      <c r="A15" s="174" t="s">
        <v>373</v>
      </c>
      <c r="B15" s="175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6"/>
    </row>
    <row r="16" spans="1:13" ht="15" x14ac:dyDescent="0.25">
      <c r="A16" s="67" t="s">
        <v>264</v>
      </c>
      <c r="B16" s="70">
        <v>37.920671657653003</v>
      </c>
      <c r="C16" s="70">
        <v>40.878611026307603</v>
      </c>
      <c r="D16" s="70">
        <v>49.541942563471899</v>
      </c>
      <c r="E16" s="70">
        <v>23.204942383404799</v>
      </c>
      <c r="F16" s="70">
        <v>45.808433687863101</v>
      </c>
      <c r="G16" s="70">
        <v>29.5440322376875</v>
      </c>
      <c r="H16" s="70">
        <v>38.591538515884402</v>
      </c>
      <c r="I16" s="70">
        <v>41.912466082899201</v>
      </c>
      <c r="J16" s="70">
        <v>50.847609050097198</v>
      </c>
      <c r="K16" s="70">
        <v>22.9817099534453</v>
      </c>
      <c r="L16" s="70">
        <v>46.299795693293099</v>
      </c>
      <c r="M16" s="70">
        <v>29.9583586528545</v>
      </c>
    </row>
    <row r="17" spans="1:13" ht="15" x14ac:dyDescent="0.25">
      <c r="A17" s="67" t="s">
        <v>247</v>
      </c>
      <c r="B17" s="70">
        <v>18.777859362600001</v>
      </c>
      <c r="C17" s="70">
        <v>15.860250030770301</v>
      </c>
      <c r="D17" s="70">
        <v>19.0007638046457</v>
      </c>
      <c r="E17" s="70">
        <v>12.5010240026215</v>
      </c>
      <c r="F17" s="70">
        <v>37.649968072031101</v>
      </c>
      <c r="G17" s="70">
        <v>23.752757356657199</v>
      </c>
      <c r="H17" s="70">
        <v>18.389746812713199</v>
      </c>
      <c r="I17" s="70">
        <v>15.6688433899852</v>
      </c>
      <c r="J17" s="70">
        <v>19.301061990615</v>
      </c>
      <c r="K17" s="70">
        <v>12.210595160235499</v>
      </c>
      <c r="L17" s="70">
        <v>36.499108366405302</v>
      </c>
      <c r="M17" s="70">
        <v>22.422489878044001</v>
      </c>
    </row>
    <row r="18" spans="1:13" ht="15" x14ac:dyDescent="0.25">
      <c r="A18" s="67" t="s">
        <v>176</v>
      </c>
      <c r="B18" s="70">
        <v>11.077101257445401</v>
      </c>
      <c r="C18" s="70">
        <v>8.2917661521004309</v>
      </c>
      <c r="D18" s="70">
        <v>9.5499072904189202</v>
      </c>
      <c r="E18" s="70">
        <v>7.1958036292935903</v>
      </c>
      <c r="F18" s="70">
        <v>37.091773274767803</v>
      </c>
      <c r="G18" s="70">
        <v>23.177625179750699</v>
      </c>
      <c r="H18" s="70">
        <v>10.669259350550901</v>
      </c>
      <c r="I18" s="70">
        <v>8.0299579503034799</v>
      </c>
      <c r="J18" s="70">
        <v>9.3882345156167304</v>
      </c>
      <c r="K18" s="70">
        <v>6.8307692307692296</v>
      </c>
      <c r="L18" s="70">
        <v>36.319683782864502</v>
      </c>
      <c r="M18" s="70">
        <v>22.069880013163299</v>
      </c>
    </row>
    <row r="19" spans="1:13" ht="15" x14ac:dyDescent="0.25">
      <c r="A19" s="67" t="s">
        <v>177</v>
      </c>
      <c r="B19" s="70">
        <v>12.153124083308899</v>
      </c>
      <c r="C19" s="70">
        <v>9.2819945601473695</v>
      </c>
      <c r="D19" s="70">
        <v>10.308401470668899</v>
      </c>
      <c r="E19" s="70">
        <v>8.9617036833927504</v>
      </c>
      <c r="F19" s="70">
        <v>34.581929392945099</v>
      </c>
      <c r="G19" s="70">
        <v>20.556617702227701</v>
      </c>
      <c r="H19" s="70">
        <v>11.9485078993564</v>
      </c>
      <c r="I19" s="70">
        <v>9.1583730327185808</v>
      </c>
      <c r="J19" s="70">
        <v>10.3985341273477</v>
      </c>
      <c r="K19" s="70">
        <v>8.6060960785196503</v>
      </c>
      <c r="L19" s="70">
        <v>34.2971623675883</v>
      </c>
      <c r="M19" s="70">
        <v>20.143089581399</v>
      </c>
    </row>
    <row r="20" spans="1:13" ht="15" x14ac:dyDescent="0.25">
      <c r="A20" s="68" t="s">
        <v>376</v>
      </c>
      <c r="B20" s="70">
        <v>14.526613396913399</v>
      </c>
      <c r="C20" s="70">
        <v>12.039526609909201</v>
      </c>
      <c r="D20" s="70">
        <v>11.9174316201482</v>
      </c>
      <c r="E20" s="70">
        <v>12.269169744403399</v>
      </c>
      <c r="F20" s="70">
        <v>43.583521607755998</v>
      </c>
      <c r="G20" s="70">
        <v>29.879064193567501</v>
      </c>
      <c r="H20" s="70">
        <v>14.4704484869673</v>
      </c>
      <c r="I20" s="70">
        <v>11.9768771165419</v>
      </c>
      <c r="J20" s="70">
        <v>11.910138494490299</v>
      </c>
      <c r="K20" s="70">
        <v>11.9903666464875</v>
      </c>
      <c r="L20" s="70">
        <v>43.654585766715797</v>
      </c>
      <c r="M20" s="70">
        <v>29.741709011386298</v>
      </c>
    </row>
    <row r="21" spans="1:13" ht="15" x14ac:dyDescent="0.25">
      <c r="A21" s="67" t="s">
        <v>179</v>
      </c>
      <c r="B21" s="70">
        <v>20.215112136531701</v>
      </c>
      <c r="C21" s="70">
        <v>19.792941789295501</v>
      </c>
      <c r="D21" s="70">
        <v>26.9871482955033</v>
      </c>
      <c r="E21" s="70">
        <v>15.706651628668901</v>
      </c>
      <c r="F21" s="70">
        <v>34.608085502894497</v>
      </c>
      <c r="G21" s="70">
        <v>19.484889090650899</v>
      </c>
      <c r="H21" s="70">
        <v>19.991291194939699</v>
      </c>
      <c r="I21" s="70">
        <v>19.795636443372398</v>
      </c>
      <c r="J21" s="70">
        <v>27.298591958194201</v>
      </c>
      <c r="K21" s="70">
        <v>15.8499617787384</v>
      </c>
      <c r="L21" s="70">
        <v>34.027856926590601</v>
      </c>
      <c r="M21" s="70">
        <v>18.7646838881127</v>
      </c>
    </row>
    <row r="22" spans="1:13" ht="15" x14ac:dyDescent="0.25">
      <c r="A22" s="67" t="s">
        <v>180</v>
      </c>
      <c r="B22" s="70">
        <v>19.649914111981101</v>
      </c>
      <c r="C22" s="70">
        <v>17.147320993883401</v>
      </c>
      <c r="D22" s="70">
        <v>22.377146743751101</v>
      </c>
      <c r="E22" s="70">
        <v>13.024403619413199</v>
      </c>
      <c r="F22" s="70">
        <v>38.1239477456812</v>
      </c>
      <c r="G22" s="70">
        <v>23.291471770355098</v>
      </c>
      <c r="H22" s="70">
        <v>19.089845109182701</v>
      </c>
      <c r="I22" s="70">
        <v>16.706770255271898</v>
      </c>
      <c r="J22" s="70">
        <v>22.240485918689998</v>
      </c>
      <c r="K22" s="70">
        <v>12.4983208403858</v>
      </c>
      <c r="L22" s="70">
        <v>37.571324932111601</v>
      </c>
      <c r="M22" s="70">
        <v>22.558514700113399</v>
      </c>
    </row>
  </sheetData>
  <mergeCells count="11">
    <mergeCell ref="A7:M7"/>
    <mergeCell ref="A15:M15"/>
    <mergeCell ref="F4:F5"/>
    <mergeCell ref="G4:G5"/>
    <mergeCell ref="L4:L5"/>
    <mergeCell ref="M4:M5"/>
    <mergeCell ref="A1:M1"/>
    <mergeCell ref="B3:G3"/>
    <mergeCell ref="H3:M3"/>
    <mergeCell ref="B4:E4"/>
    <mergeCell ref="H4:K4"/>
  </mergeCells>
  <pageMargins left="0.05" right="0.05" top="0.5" bottom="0.5" header="0" footer="0"/>
  <pageSetup orientation="portrait" horizontalDpi="300" verticalDpi="30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0893B-02C5-41E5-B57A-E47745765AEB}">
  <dimension ref="A1:G197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0.7109375" style="41" bestFit="1" customWidth="1"/>
    <col min="2" max="2" width="7.7109375" style="69" bestFit="1" customWidth="1"/>
    <col min="3" max="3" width="6" style="69" bestFit="1" customWidth="1"/>
    <col min="4" max="4" width="5.7109375" style="69" bestFit="1" customWidth="1"/>
    <col min="5" max="5" width="13.42578125" style="69" bestFit="1" customWidth="1"/>
    <col min="6" max="6" width="9.85546875" style="69" bestFit="1" customWidth="1"/>
    <col min="7" max="7" width="11" style="69" bestFit="1" customWidth="1"/>
    <col min="8" max="16384" width="11.42578125" style="41"/>
  </cols>
  <sheetData>
    <row r="1" spans="1:7" ht="15.95" customHeight="1" x14ac:dyDescent="0.25">
      <c r="A1" s="168" t="s">
        <v>514</v>
      </c>
      <c r="B1" s="170"/>
      <c r="C1" s="170"/>
      <c r="D1" s="170"/>
      <c r="E1" s="170"/>
      <c r="F1" s="170"/>
      <c r="G1" s="170"/>
    </row>
    <row r="3" spans="1:7" ht="14.1" customHeight="1" x14ac:dyDescent="0.25">
      <c r="A3" s="42" t="s">
        <v>181</v>
      </c>
      <c r="B3" s="172" t="s">
        <v>168</v>
      </c>
      <c r="C3" s="172"/>
      <c r="D3" s="172"/>
      <c r="E3" s="172"/>
      <c r="F3" s="177" t="s">
        <v>24</v>
      </c>
      <c r="G3" s="177" t="s">
        <v>377</v>
      </c>
    </row>
    <row r="4" spans="1:7" ht="14.1" customHeight="1" x14ac:dyDescent="0.25">
      <c r="A4" s="42"/>
      <c r="B4" s="55" t="s">
        <v>164</v>
      </c>
      <c r="C4" s="55" t="s">
        <v>107</v>
      </c>
      <c r="D4" s="55" t="s">
        <v>111</v>
      </c>
      <c r="E4" s="55" t="s">
        <v>146</v>
      </c>
      <c r="F4" s="178"/>
      <c r="G4" s="178"/>
    </row>
    <row r="5" spans="1:7" ht="14.1" customHeight="1" x14ac:dyDescent="0.25">
      <c r="A5" s="44" t="s">
        <v>182</v>
      </c>
      <c r="B5" s="70">
        <v>25.089321159190199</v>
      </c>
      <c r="C5" s="70">
        <v>23.1878874582737</v>
      </c>
      <c r="D5" s="70">
        <v>32.388059701492502</v>
      </c>
      <c r="E5" s="70">
        <v>25.909090909090899</v>
      </c>
      <c r="F5" s="70">
        <v>37.206958816286402</v>
      </c>
      <c r="G5" s="70">
        <v>20.826003279836399</v>
      </c>
    </row>
    <row r="6" spans="1:7" ht="14.1" customHeight="1" x14ac:dyDescent="0.25">
      <c r="A6" s="44" t="s">
        <v>183</v>
      </c>
      <c r="B6" s="70">
        <v>23.7016700983757</v>
      </c>
      <c r="C6" s="70">
        <v>22.200164293537799</v>
      </c>
      <c r="D6" s="70">
        <v>29.7733847637416</v>
      </c>
      <c r="E6" s="70">
        <v>21.303258145363401</v>
      </c>
      <c r="F6" s="70">
        <v>33.997051640013296</v>
      </c>
      <c r="G6" s="70">
        <v>17.7190263909626</v>
      </c>
    </row>
    <row r="7" spans="1:7" ht="14.1" customHeight="1" x14ac:dyDescent="0.25">
      <c r="A7" s="44" t="s">
        <v>184</v>
      </c>
      <c r="B7" s="70">
        <v>61.897106109324803</v>
      </c>
      <c r="C7" s="70">
        <v>65.585704831237607</v>
      </c>
      <c r="D7" s="70">
        <v>71.048060220034799</v>
      </c>
      <c r="E7" s="70">
        <v>45.945945945946001</v>
      </c>
      <c r="F7" s="70">
        <v>48.224758168511102</v>
      </c>
      <c r="G7" s="70">
        <v>29.2210947235973</v>
      </c>
    </row>
    <row r="8" spans="1:7" ht="14.1" customHeight="1" x14ac:dyDescent="0.25">
      <c r="A8" s="44" t="s">
        <v>185</v>
      </c>
      <c r="B8" s="70">
        <v>11.384142829717799</v>
      </c>
      <c r="C8" s="70">
        <v>6.9640351524998199</v>
      </c>
      <c r="D8" s="70">
        <v>5.3741838272224998</v>
      </c>
      <c r="E8" s="70">
        <v>6.5581395348837201</v>
      </c>
      <c r="F8" s="70">
        <v>43.118531408243598</v>
      </c>
      <c r="G8" s="70">
        <v>29.046059097110899</v>
      </c>
    </row>
    <row r="9" spans="1:7" ht="14.1" customHeight="1" x14ac:dyDescent="0.25">
      <c r="A9" s="44" t="s">
        <v>186</v>
      </c>
      <c r="B9" s="70">
        <v>37.259525878118403</v>
      </c>
      <c r="C9" s="70">
        <v>37.460207498309302</v>
      </c>
      <c r="D9" s="70">
        <v>47.915640090667203</v>
      </c>
      <c r="E9" s="70">
        <v>32.880844645550503</v>
      </c>
      <c r="F9" s="70">
        <v>37.346030157798701</v>
      </c>
      <c r="G9" s="70">
        <v>20.095238850398299</v>
      </c>
    </row>
    <row r="10" spans="1:7" ht="14.1" customHeight="1" x14ac:dyDescent="0.25">
      <c r="A10" s="44" t="s">
        <v>187</v>
      </c>
      <c r="B10" s="70">
        <v>62.486126526082103</v>
      </c>
      <c r="C10" s="70">
        <v>65.164835164835196</v>
      </c>
      <c r="D10" s="70">
        <v>70.462046204620506</v>
      </c>
      <c r="E10" s="70">
        <v>35</v>
      </c>
      <c r="F10" s="70">
        <v>49.101569365399399</v>
      </c>
      <c r="G10" s="70">
        <v>31.351321086948001</v>
      </c>
    </row>
    <row r="11" spans="1:7" ht="14.1" customHeight="1" x14ac:dyDescent="0.25">
      <c r="A11" s="44" t="s">
        <v>188</v>
      </c>
      <c r="B11" s="70">
        <v>21.435201713673699</v>
      </c>
      <c r="C11" s="70">
        <v>24.3352629513344</v>
      </c>
      <c r="D11" s="70">
        <v>33.2176437180539</v>
      </c>
      <c r="E11" s="70">
        <v>11.4073666849918</v>
      </c>
      <c r="F11" s="70">
        <v>36.915054564565402</v>
      </c>
      <c r="G11" s="70">
        <v>19.7428014186711</v>
      </c>
    </row>
    <row r="12" spans="1:7" ht="14.1" customHeight="1" x14ac:dyDescent="0.25">
      <c r="A12" s="44" t="s">
        <v>189</v>
      </c>
      <c r="B12" s="70">
        <v>12.028529203881</v>
      </c>
      <c r="C12" s="70">
        <v>9.8455843200892499</v>
      </c>
      <c r="D12" s="70">
        <v>12.3101100052383</v>
      </c>
      <c r="E12" s="70">
        <v>7.7224684623252697</v>
      </c>
      <c r="F12" s="70">
        <v>31.6924109523999</v>
      </c>
      <c r="G12" s="70">
        <v>17.247323852925</v>
      </c>
    </row>
    <row r="13" spans="1:7" ht="14.1" customHeight="1" x14ac:dyDescent="0.25">
      <c r="A13" s="44" t="s">
        <v>190</v>
      </c>
      <c r="B13" s="70">
        <v>16.135554057957101</v>
      </c>
      <c r="C13" s="70">
        <v>12.9266460819494</v>
      </c>
      <c r="D13" s="70">
        <v>14.3312563396609</v>
      </c>
      <c r="E13" s="70">
        <v>13.2050948791266</v>
      </c>
      <c r="F13" s="70">
        <v>36.496856589937998</v>
      </c>
      <c r="G13" s="70">
        <v>22.0299876409494</v>
      </c>
    </row>
    <row r="14" spans="1:7" ht="14.1" customHeight="1" x14ac:dyDescent="0.25">
      <c r="A14" s="44" t="s">
        <v>191</v>
      </c>
      <c r="B14" s="70">
        <v>8.0456026058631895</v>
      </c>
      <c r="C14" s="70">
        <v>4.7928602908770399</v>
      </c>
      <c r="D14" s="70">
        <v>4.2258522727272698</v>
      </c>
      <c r="E14" s="70">
        <v>5</v>
      </c>
      <c r="F14" s="70">
        <v>39.834163421097799</v>
      </c>
      <c r="G14" s="70">
        <v>24.1332004696668</v>
      </c>
    </row>
    <row r="15" spans="1:7" ht="14.1" customHeight="1" x14ac:dyDescent="0.25">
      <c r="A15" s="44" t="s">
        <v>192</v>
      </c>
      <c r="B15" s="70">
        <v>12.994023520339301</v>
      </c>
      <c r="C15" s="70">
        <v>10.915437093447601</v>
      </c>
      <c r="D15" s="70">
        <v>13.496598639455801</v>
      </c>
      <c r="E15" s="70">
        <v>9.4385285575992306</v>
      </c>
      <c r="F15" s="70">
        <v>34.453650490705897</v>
      </c>
      <c r="G15" s="70">
        <v>19.494473434394902</v>
      </c>
    </row>
    <row r="16" spans="1:7" ht="14.1" customHeight="1" x14ac:dyDescent="0.25">
      <c r="A16" s="44" t="s">
        <v>193</v>
      </c>
      <c r="B16" s="70">
        <v>17.307368350122999</v>
      </c>
      <c r="C16" s="70">
        <v>13.7229231135444</v>
      </c>
      <c r="D16" s="70">
        <v>14.448354377975599</v>
      </c>
      <c r="E16" s="70">
        <v>16.771013720527499</v>
      </c>
      <c r="F16" s="70">
        <v>40.1239266094641</v>
      </c>
      <c r="G16" s="70">
        <v>26.1754726991431</v>
      </c>
    </row>
    <row r="17" spans="1:7" ht="14.1" customHeight="1" x14ac:dyDescent="0.25">
      <c r="A17" s="44" t="s">
        <v>194</v>
      </c>
      <c r="B17" s="70">
        <v>28.731254463222999</v>
      </c>
      <c r="C17" s="70">
        <v>28.3428209993675</v>
      </c>
      <c r="D17" s="70">
        <v>37.7232580961727</v>
      </c>
      <c r="E17" s="70">
        <v>27.2442588726514</v>
      </c>
      <c r="F17" s="70">
        <v>34.536548623493601</v>
      </c>
      <c r="G17" s="70">
        <v>18.132449156569901</v>
      </c>
    </row>
    <row r="18" spans="1:7" ht="14.1" customHeight="1" x14ac:dyDescent="0.25">
      <c r="A18" s="44" t="s">
        <v>195</v>
      </c>
      <c r="B18" s="70">
        <v>45.505617977528097</v>
      </c>
      <c r="C18" s="70">
        <v>49.962121212121197</v>
      </c>
      <c r="D18" s="70">
        <v>56.972408650261002</v>
      </c>
      <c r="E18" s="70">
        <v>8.3333333333333393</v>
      </c>
      <c r="F18" s="70">
        <v>43.8187443411149</v>
      </c>
      <c r="G18" s="70">
        <v>25.4522660613247</v>
      </c>
    </row>
    <row r="19" spans="1:7" ht="14.1" customHeight="1" x14ac:dyDescent="0.25">
      <c r="A19" s="44" t="s">
        <v>196</v>
      </c>
      <c r="B19" s="70">
        <v>29.727648926956</v>
      </c>
      <c r="C19" s="70">
        <v>31.602404219650801</v>
      </c>
      <c r="D19" s="70">
        <v>36.681981870110498</v>
      </c>
      <c r="E19" s="70">
        <v>10.3697024346258</v>
      </c>
      <c r="F19" s="70">
        <v>31.487416777983601</v>
      </c>
      <c r="G19" s="70">
        <v>14.856782658817499</v>
      </c>
    </row>
    <row r="20" spans="1:7" ht="14.1" customHeight="1" x14ac:dyDescent="0.25">
      <c r="A20" s="44" t="s">
        <v>197</v>
      </c>
      <c r="B20" s="70">
        <v>8.2113530881827899</v>
      </c>
      <c r="C20" s="70">
        <v>4.8714652956298199</v>
      </c>
      <c r="D20" s="70">
        <v>4.6931407942238303</v>
      </c>
      <c r="E20" s="70">
        <v>4.4598612487611504</v>
      </c>
      <c r="F20" s="70">
        <v>41.418716067282098</v>
      </c>
      <c r="G20" s="70">
        <v>27.115003981601198</v>
      </c>
    </row>
    <row r="21" spans="1:7" ht="14.1" customHeight="1" x14ac:dyDescent="0.25">
      <c r="A21" s="44" t="s">
        <v>198</v>
      </c>
      <c r="B21" s="70">
        <v>28.383359662980499</v>
      </c>
      <c r="C21" s="70">
        <v>27.300139168084101</v>
      </c>
      <c r="D21" s="70">
        <v>38.218923933209702</v>
      </c>
      <c r="E21" s="70">
        <v>26.394422310757001</v>
      </c>
      <c r="F21" s="70">
        <v>32.7780788120184</v>
      </c>
      <c r="G21" s="70">
        <v>16.464882975096899</v>
      </c>
    </row>
    <row r="22" spans="1:7" ht="14.1" customHeight="1" x14ac:dyDescent="0.25">
      <c r="A22" s="44" t="s">
        <v>199</v>
      </c>
      <c r="B22" s="70">
        <v>18.117779656241201</v>
      </c>
      <c r="C22" s="70">
        <v>12.129401478419799</v>
      </c>
      <c r="D22" s="70">
        <v>10.396527914776099</v>
      </c>
      <c r="E22" s="70">
        <v>18.0425531914894</v>
      </c>
      <c r="F22" s="70">
        <v>51.044210800712001</v>
      </c>
      <c r="G22" s="70">
        <v>36.351306581780399</v>
      </c>
    </row>
    <row r="23" spans="1:7" ht="14.1" customHeight="1" x14ac:dyDescent="0.25">
      <c r="A23" s="44" t="s">
        <v>200</v>
      </c>
      <c r="B23" s="70">
        <v>13.998482549317201</v>
      </c>
      <c r="C23" s="70">
        <v>9.7771049746828904</v>
      </c>
      <c r="D23" s="70">
        <v>9.2533756949960306</v>
      </c>
      <c r="E23" s="70">
        <v>10.4599873976055</v>
      </c>
      <c r="F23" s="70">
        <v>37.092957458935402</v>
      </c>
      <c r="G23" s="70">
        <v>23.4339228150839</v>
      </c>
    </row>
    <row r="24" spans="1:7" ht="14.1" customHeight="1" x14ac:dyDescent="0.25">
      <c r="A24" s="44" t="s">
        <v>179</v>
      </c>
      <c r="B24" s="70">
        <v>19.991291194939699</v>
      </c>
      <c r="C24" s="70">
        <v>19.795636443372398</v>
      </c>
      <c r="D24" s="70">
        <v>27.298591958194201</v>
      </c>
      <c r="E24" s="70">
        <v>15.8499617787384</v>
      </c>
      <c r="F24" s="70">
        <v>34.027856926590601</v>
      </c>
      <c r="G24" s="70">
        <v>18.7646838881127</v>
      </c>
    </row>
    <row r="25" spans="1:7" ht="14.1" customHeight="1" x14ac:dyDescent="0.25">
      <c r="A25" s="44" t="s">
        <v>201</v>
      </c>
      <c r="B25" s="70">
        <v>16.040833383081601</v>
      </c>
      <c r="C25" s="70">
        <v>12.9838421906008</v>
      </c>
      <c r="D25" s="70">
        <v>15.4346959564197</v>
      </c>
      <c r="E25" s="70">
        <v>11.5595176444477</v>
      </c>
      <c r="F25" s="70">
        <v>34.578476004037498</v>
      </c>
      <c r="G25" s="70">
        <v>20.155121056819599</v>
      </c>
    </row>
    <row r="26" spans="1:7" ht="14.1" customHeight="1" x14ac:dyDescent="0.25">
      <c r="A26" s="44" t="s">
        <v>202</v>
      </c>
      <c r="B26" s="70">
        <v>25.8241230177799</v>
      </c>
      <c r="C26" s="70">
        <v>23.626194613379699</v>
      </c>
      <c r="D26" s="70">
        <v>31.194387405886399</v>
      </c>
      <c r="E26" s="70">
        <v>29.517836142689099</v>
      </c>
      <c r="F26" s="70">
        <v>34.065872730670101</v>
      </c>
      <c r="G26" s="70">
        <v>17.763754112788099</v>
      </c>
    </row>
    <row r="27" spans="1:7" ht="14.1" customHeight="1" x14ac:dyDescent="0.25">
      <c r="A27" s="44" t="s">
        <v>203</v>
      </c>
      <c r="B27" s="70">
        <v>8.5341269079389495</v>
      </c>
      <c r="C27" s="70">
        <v>6.1710428536041597</v>
      </c>
      <c r="D27" s="70">
        <v>6.20044402156676</v>
      </c>
      <c r="E27" s="70">
        <v>6.13451589061345</v>
      </c>
      <c r="F27" s="70">
        <v>33.4052269694782</v>
      </c>
      <c r="G27" s="70">
        <v>18.555578983559499</v>
      </c>
    </row>
    <row r="28" spans="1:7" ht="14.1" customHeight="1" x14ac:dyDescent="0.25">
      <c r="A28" s="44" t="s">
        <v>180</v>
      </c>
      <c r="B28" s="70">
        <v>19.089845109182701</v>
      </c>
      <c r="C28" s="70">
        <v>16.706770255271898</v>
      </c>
      <c r="D28" s="70">
        <v>22.240485918689998</v>
      </c>
      <c r="E28" s="70">
        <v>12.4983208403858</v>
      </c>
      <c r="F28" s="70">
        <v>37.571324932111601</v>
      </c>
      <c r="G28" s="70">
        <v>22.558514700113399</v>
      </c>
    </row>
    <row r="29" spans="1:7" ht="14.1" customHeight="1" x14ac:dyDescent="0.25">
      <c r="A29" s="44" t="s">
        <v>204</v>
      </c>
      <c r="B29" s="70">
        <v>31.1493018259936</v>
      </c>
      <c r="C29" s="70">
        <v>30.9861734273418</v>
      </c>
      <c r="D29" s="70">
        <v>41.736930860033702</v>
      </c>
      <c r="E29" s="70">
        <v>26.371681415929199</v>
      </c>
      <c r="F29" s="70">
        <v>37.217515580146497</v>
      </c>
      <c r="G29" s="70">
        <v>19.964117245387602</v>
      </c>
    </row>
    <row r="30" spans="1:7" ht="14.1" customHeight="1" x14ac:dyDescent="0.25">
      <c r="A30" s="44" t="s">
        <v>205</v>
      </c>
      <c r="B30" s="70">
        <v>25.238549618320601</v>
      </c>
      <c r="C30" s="70">
        <v>28.238636363636399</v>
      </c>
      <c r="D30" s="70">
        <v>38.59375</v>
      </c>
      <c r="E30" s="70">
        <v>6.7826086956521801</v>
      </c>
      <c r="F30" s="70">
        <v>32.082517666035102</v>
      </c>
      <c r="G30" s="70">
        <v>15.830659754174301</v>
      </c>
    </row>
    <row r="31" spans="1:7" ht="14.1" customHeight="1" x14ac:dyDescent="0.25">
      <c r="A31" s="44" t="s">
        <v>206</v>
      </c>
      <c r="B31" s="70">
        <v>31.611148878314101</v>
      </c>
      <c r="C31" s="70">
        <v>31.568998109640798</v>
      </c>
      <c r="D31" s="70">
        <v>40.101794803107403</v>
      </c>
      <c r="E31" s="70">
        <v>27.7777777777778</v>
      </c>
      <c r="F31" s="70">
        <v>36.632234481706803</v>
      </c>
      <c r="G31" s="70">
        <v>19.576361074122801</v>
      </c>
    </row>
    <row r="32" spans="1:7" ht="14.1" customHeight="1" x14ac:dyDescent="0.25">
      <c r="A32" s="44" t="s">
        <v>207</v>
      </c>
      <c r="B32" s="70">
        <v>21.930870083432701</v>
      </c>
      <c r="C32" s="70">
        <v>19.098591549295801</v>
      </c>
      <c r="D32" s="70">
        <v>21.228868660598199</v>
      </c>
      <c r="E32" s="70">
        <v>5.8577405857740601</v>
      </c>
      <c r="F32" s="70">
        <v>37.582703878638497</v>
      </c>
      <c r="G32" s="70">
        <v>21.1815418907862</v>
      </c>
    </row>
    <row r="33" spans="1:7" ht="14.1" customHeight="1" x14ac:dyDescent="0.25">
      <c r="A33" s="44" t="s">
        <v>208</v>
      </c>
      <c r="B33" s="70">
        <v>9.8175965665236102</v>
      </c>
      <c r="C33" s="70">
        <v>7.1574642126789403</v>
      </c>
      <c r="D33" s="70">
        <v>8.4068195179306304</v>
      </c>
      <c r="E33" s="70">
        <v>4.6908315565032002</v>
      </c>
      <c r="F33" s="70">
        <v>38.361106231313698</v>
      </c>
      <c r="G33" s="70">
        <v>22.4717809857056</v>
      </c>
    </row>
    <row r="34" spans="1:7" ht="14.1" customHeight="1" x14ac:dyDescent="0.25">
      <c r="A34" s="44" t="s">
        <v>209</v>
      </c>
      <c r="B34" s="70">
        <v>15.6903225806452</v>
      </c>
      <c r="C34" s="70">
        <v>12.934976362086299</v>
      </c>
      <c r="D34" s="70">
        <v>16.642250219748</v>
      </c>
      <c r="E34" s="70">
        <v>15.712988192552199</v>
      </c>
      <c r="F34" s="70">
        <v>34.521220290534799</v>
      </c>
      <c r="G34" s="70">
        <v>18.146842599926099</v>
      </c>
    </row>
    <row r="35" spans="1:7" ht="14.1" customHeight="1" x14ac:dyDescent="0.25">
      <c r="A35" s="44" t="s">
        <v>210</v>
      </c>
      <c r="B35" s="70">
        <v>10.5569712413542</v>
      </c>
      <c r="C35" s="70">
        <v>6.6844544305575102</v>
      </c>
      <c r="D35" s="70">
        <v>6.1611374407583002</v>
      </c>
      <c r="E35" s="70">
        <v>6.6525871172122502</v>
      </c>
      <c r="F35" s="70">
        <v>36.582509295312299</v>
      </c>
      <c r="G35" s="70">
        <v>21.778679945916899</v>
      </c>
    </row>
    <row r="36" spans="1:7" ht="14.1" customHeight="1" x14ac:dyDescent="0.25">
      <c r="A36" s="44" t="s">
        <v>211</v>
      </c>
      <c r="B36" s="70">
        <v>20.199789695057799</v>
      </c>
      <c r="C36" s="70">
        <v>17.2945128779395</v>
      </c>
      <c r="D36" s="70">
        <v>20.619888075764099</v>
      </c>
      <c r="E36" s="70">
        <v>8.9729328883945101</v>
      </c>
      <c r="F36" s="70">
        <v>37.335368953488199</v>
      </c>
      <c r="G36" s="70">
        <v>22.439583465639998</v>
      </c>
    </row>
    <row r="37" spans="1:7" ht="14.1" customHeight="1" x14ac:dyDescent="0.25">
      <c r="A37" s="44" t="s">
        <v>212</v>
      </c>
      <c r="B37" s="70">
        <v>36.336254107338497</v>
      </c>
      <c r="C37" s="70">
        <v>41.032770954560903</v>
      </c>
      <c r="D37" s="70">
        <v>47.845043486180103</v>
      </c>
      <c r="E37" s="70">
        <v>21.912122513238899</v>
      </c>
      <c r="F37" s="70">
        <v>40.214120896934098</v>
      </c>
      <c r="G37" s="70">
        <v>23.086484651373699</v>
      </c>
    </row>
    <row r="38" spans="1:7" ht="14.1" customHeight="1" x14ac:dyDescent="0.25">
      <c r="A38" s="44" t="s">
        <v>213</v>
      </c>
      <c r="B38" s="70">
        <v>41.338582677165398</v>
      </c>
      <c r="C38" s="70">
        <v>44.973400431344402</v>
      </c>
      <c r="D38" s="70">
        <v>49.882952712896</v>
      </c>
      <c r="E38" s="70">
        <v>20.335820895522399</v>
      </c>
      <c r="F38" s="70">
        <v>35.135980263063601</v>
      </c>
      <c r="G38" s="70">
        <v>17.850701468644498</v>
      </c>
    </row>
    <row r="39" spans="1:7" ht="14.1" customHeight="1" x14ac:dyDescent="0.25">
      <c r="A39" s="44" t="s">
        <v>214</v>
      </c>
      <c r="B39" s="70">
        <v>31.061969195336101</v>
      </c>
      <c r="C39" s="70">
        <v>37.5852301600979</v>
      </c>
      <c r="D39" s="70">
        <v>45.095181466214797</v>
      </c>
      <c r="E39" s="70">
        <v>11.6375137158717</v>
      </c>
      <c r="F39" s="70">
        <v>32.8099232124978</v>
      </c>
      <c r="G39" s="70">
        <v>16.0395351292822</v>
      </c>
    </row>
    <row r="40" spans="1:7" ht="14.1" customHeight="1" x14ac:dyDescent="0.25">
      <c r="A40" s="44" t="s">
        <v>215</v>
      </c>
      <c r="B40" s="70">
        <v>12.208695652173899</v>
      </c>
      <c r="C40" s="70">
        <v>11.0162916989915</v>
      </c>
      <c r="D40" s="70">
        <v>16.856950973807901</v>
      </c>
      <c r="E40" s="70">
        <v>8.9689265536723202</v>
      </c>
      <c r="F40" s="70">
        <v>30.6149832977929</v>
      </c>
      <c r="G40" s="70">
        <v>16.500876876357498</v>
      </c>
    </row>
    <row r="41" spans="1:7" ht="14.1" customHeight="1" x14ac:dyDescent="0.25">
      <c r="A41" s="44" t="s">
        <v>216</v>
      </c>
      <c r="B41" s="70">
        <v>14.0862944162437</v>
      </c>
      <c r="C41" s="70">
        <v>8.7650213863806101</v>
      </c>
      <c r="D41" s="70">
        <v>7.1806167400881096</v>
      </c>
      <c r="E41" s="70">
        <v>7.8009828009828004</v>
      </c>
      <c r="F41" s="70">
        <v>46.686265906990201</v>
      </c>
      <c r="G41" s="70">
        <v>32.436894142877399</v>
      </c>
    </row>
    <row r="42" spans="1:7" ht="14.1" customHeight="1" x14ac:dyDescent="0.25">
      <c r="A42" s="44" t="s">
        <v>217</v>
      </c>
      <c r="B42" s="70">
        <v>37.371048252911798</v>
      </c>
      <c r="C42" s="70">
        <v>36.688479421388003</v>
      </c>
      <c r="D42" s="70">
        <v>48.175530646315302</v>
      </c>
      <c r="E42" s="70">
        <v>33.889816360601003</v>
      </c>
      <c r="F42" s="70">
        <v>40.855281856599198</v>
      </c>
      <c r="G42" s="70">
        <v>23.3793931870627</v>
      </c>
    </row>
    <row r="43" spans="1:7" ht="14.1" customHeight="1" x14ac:dyDescent="0.25">
      <c r="A43" s="44" t="s">
        <v>218</v>
      </c>
      <c r="B43" s="70">
        <v>25.961945031712499</v>
      </c>
      <c r="C43" s="70">
        <v>25.633025321012799</v>
      </c>
      <c r="D43" s="70">
        <v>36.462373933281597</v>
      </c>
      <c r="E43" s="70">
        <v>21.794871794871799</v>
      </c>
      <c r="F43" s="70">
        <v>33.186736176227903</v>
      </c>
      <c r="G43" s="70">
        <v>17.289962987082799</v>
      </c>
    </row>
    <row r="44" spans="1:7" ht="14.1" customHeight="1" x14ac:dyDescent="0.25">
      <c r="A44" s="44" t="s">
        <v>219</v>
      </c>
      <c r="B44" s="70">
        <v>34.872080088987801</v>
      </c>
      <c r="C44" s="70">
        <v>34.978127734033301</v>
      </c>
      <c r="D44" s="70">
        <v>46.329254727475004</v>
      </c>
      <c r="E44" s="70">
        <v>28.7081339712919</v>
      </c>
      <c r="F44" s="70">
        <v>38.375394214012701</v>
      </c>
      <c r="G44" s="70">
        <v>21.251705209010201</v>
      </c>
    </row>
    <row r="45" spans="1:7" ht="14.1" customHeight="1" x14ac:dyDescent="0.25">
      <c r="A45" s="44" t="s">
        <v>220</v>
      </c>
      <c r="B45" s="70">
        <v>18.4304659554195</v>
      </c>
      <c r="C45" s="70">
        <v>16.076472039015702</v>
      </c>
      <c r="D45" s="70">
        <v>20.841158059467901</v>
      </c>
      <c r="E45" s="70">
        <v>14.845230574857901</v>
      </c>
      <c r="F45" s="70">
        <v>35.429251294996703</v>
      </c>
      <c r="G45" s="70">
        <v>21.6711252459564</v>
      </c>
    </row>
    <row r="46" spans="1:7" ht="14.1" customHeight="1" x14ac:dyDescent="0.25">
      <c r="A46" s="44" t="s">
        <v>221</v>
      </c>
      <c r="B46" s="70">
        <v>26.7170661090558</v>
      </c>
      <c r="C46" s="70">
        <v>25.2906701956707</v>
      </c>
      <c r="D46" s="70">
        <v>35.061391541609801</v>
      </c>
      <c r="E46" s="70">
        <v>25.0672043010753</v>
      </c>
      <c r="F46" s="70">
        <v>33.732635732704601</v>
      </c>
      <c r="G46" s="70">
        <v>17.644139310526199</v>
      </c>
    </row>
    <row r="47" spans="1:7" ht="14.1" customHeight="1" x14ac:dyDescent="0.25">
      <c r="A47" s="44" t="s">
        <v>222</v>
      </c>
      <c r="B47" s="70">
        <v>10.9211775878443</v>
      </c>
      <c r="C47" s="70">
        <v>8.6141778036025602</v>
      </c>
      <c r="D47" s="70">
        <v>11.5449915110357</v>
      </c>
      <c r="E47" s="70">
        <v>10.3448275862069</v>
      </c>
      <c r="F47" s="70">
        <v>29.479818888313499</v>
      </c>
      <c r="G47" s="70">
        <v>13.825207780334701</v>
      </c>
    </row>
    <row r="48" spans="1:7" ht="14.1" customHeight="1" x14ac:dyDescent="0.25">
      <c r="A48" s="44" t="s">
        <v>223</v>
      </c>
      <c r="B48" s="70">
        <v>35.491291488662497</v>
      </c>
      <c r="C48" s="70">
        <v>35.768448307749203</v>
      </c>
      <c r="D48" s="70">
        <v>48.303934871099102</v>
      </c>
      <c r="E48" s="70">
        <v>28.9676425269646</v>
      </c>
      <c r="F48" s="70">
        <v>38.662691412900202</v>
      </c>
      <c r="G48" s="70">
        <v>22.0910925585092</v>
      </c>
    </row>
    <row r="49" spans="1:7" ht="14.1" customHeight="1" x14ac:dyDescent="0.25">
      <c r="A49" s="44" t="s">
        <v>224</v>
      </c>
      <c r="B49" s="70">
        <v>25.755287009063501</v>
      </c>
      <c r="C49" s="70">
        <v>25.7486160040262</v>
      </c>
      <c r="D49" s="70">
        <v>36.693684566024999</v>
      </c>
      <c r="E49" s="70">
        <v>25.636942675159201</v>
      </c>
      <c r="F49" s="70">
        <v>30.335723313103799</v>
      </c>
      <c r="G49" s="70">
        <v>15.0692287363693</v>
      </c>
    </row>
    <row r="50" spans="1:7" ht="14.1" customHeight="1" x14ac:dyDescent="0.25">
      <c r="A50" s="44" t="s">
        <v>225</v>
      </c>
      <c r="B50" s="70">
        <v>31.8507462686567</v>
      </c>
      <c r="C50" s="70">
        <v>26.961032388664002</v>
      </c>
      <c r="D50" s="70">
        <v>27.946393378005499</v>
      </c>
      <c r="E50" s="70">
        <v>27.007299270072998</v>
      </c>
      <c r="F50" s="70">
        <v>40.9880481547738</v>
      </c>
      <c r="G50" s="70">
        <v>24.0246629688043</v>
      </c>
    </row>
    <row r="51" spans="1:7" ht="14.1" customHeight="1" x14ac:dyDescent="0.25">
      <c r="A51" s="44" t="s">
        <v>226</v>
      </c>
      <c r="B51" s="70">
        <v>18.0473372781065</v>
      </c>
      <c r="C51" s="70">
        <v>16.327229163101201</v>
      </c>
      <c r="D51" s="70">
        <v>20.084745762711901</v>
      </c>
      <c r="E51" s="70">
        <v>9.0604026845637602</v>
      </c>
      <c r="F51" s="70">
        <v>33.314952599999899</v>
      </c>
      <c r="G51" s="70">
        <v>18.879326178086501</v>
      </c>
    </row>
    <row r="52" spans="1:7" ht="14.1" customHeight="1" x14ac:dyDescent="0.25">
      <c r="A52" s="44" t="s">
        <v>227</v>
      </c>
      <c r="B52" s="70">
        <v>22.149328334895301</v>
      </c>
      <c r="C52" s="70">
        <v>25.317651098901099</v>
      </c>
      <c r="D52" s="70">
        <v>32.058906825262</v>
      </c>
      <c r="E52" s="70">
        <v>8.9663049685893803</v>
      </c>
      <c r="F52" s="70">
        <v>38.533857270358098</v>
      </c>
      <c r="G52" s="70">
        <v>22.010216277827698</v>
      </c>
    </row>
    <row r="53" spans="1:7" ht="14.1" customHeight="1" x14ac:dyDescent="0.25">
      <c r="A53" s="44" t="s">
        <v>228</v>
      </c>
      <c r="B53" s="70">
        <v>13.357295511948699</v>
      </c>
      <c r="C53" s="70">
        <v>8.9827067142757109</v>
      </c>
      <c r="D53" s="70">
        <v>7.50886239123429</v>
      </c>
      <c r="E53" s="70">
        <v>7.7533739084413904</v>
      </c>
      <c r="F53" s="70">
        <v>46.165863556242599</v>
      </c>
      <c r="G53" s="70">
        <v>31.8394672497922</v>
      </c>
    </row>
    <row r="54" spans="1:7" ht="14.1" customHeight="1" x14ac:dyDescent="0.25">
      <c r="A54" s="44" t="s">
        <v>229</v>
      </c>
      <c r="B54" s="70">
        <v>9.86955451636722</v>
      </c>
      <c r="C54" s="70">
        <v>6.9337522911756997</v>
      </c>
      <c r="D54" s="70">
        <v>5.2300801849310101</v>
      </c>
      <c r="E54" s="70">
        <v>7.3087017968907801</v>
      </c>
      <c r="F54" s="70">
        <v>40.872659023993698</v>
      </c>
      <c r="G54" s="70">
        <v>26.488553442455299</v>
      </c>
    </row>
    <row r="55" spans="1:7" ht="14.1" customHeight="1" x14ac:dyDescent="0.25">
      <c r="A55" s="44" t="s">
        <v>230</v>
      </c>
      <c r="B55" s="70">
        <v>10.6227463210213</v>
      </c>
      <c r="C55" s="70">
        <v>6.8870335661952602</v>
      </c>
      <c r="D55" s="70">
        <v>6.9888475836431301</v>
      </c>
      <c r="E55" s="70">
        <v>7.1737786023500298</v>
      </c>
      <c r="F55" s="70">
        <v>38.493025580484101</v>
      </c>
      <c r="G55" s="70">
        <v>23.519733894186398</v>
      </c>
    </row>
    <row r="56" spans="1:7" ht="14.1" customHeight="1" x14ac:dyDescent="0.25">
      <c r="A56" s="44" t="s">
        <v>231</v>
      </c>
      <c r="B56" s="70">
        <v>10.679494888755301</v>
      </c>
      <c r="C56" s="70">
        <v>6.7249773083587803</v>
      </c>
      <c r="D56" s="70">
        <v>7.0210066262512401</v>
      </c>
      <c r="E56" s="70">
        <v>5.8722674667809702</v>
      </c>
      <c r="F56" s="70">
        <v>38.424644096494397</v>
      </c>
      <c r="G56" s="70">
        <v>23.6396042640296</v>
      </c>
    </row>
    <row r="57" spans="1:7" ht="14.1" customHeight="1" x14ac:dyDescent="0.25">
      <c r="A57" s="44" t="s">
        <v>232</v>
      </c>
      <c r="B57" s="70">
        <v>9.3426410703897602</v>
      </c>
      <c r="C57" s="70">
        <v>6.4193947671688996</v>
      </c>
      <c r="D57" s="70">
        <v>6.1806020066889698</v>
      </c>
      <c r="E57" s="70">
        <v>6.0981912144702903</v>
      </c>
      <c r="F57" s="70">
        <v>37.614485846638999</v>
      </c>
      <c r="G57" s="70">
        <v>23.0489358139723</v>
      </c>
    </row>
    <row r="58" spans="1:7" ht="14.1" customHeight="1" x14ac:dyDescent="0.25">
      <c r="A58" s="44" t="s">
        <v>233</v>
      </c>
      <c r="B58" s="70">
        <v>15.8217032184563</v>
      </c>
      <c r="C58" s="70">
        <v>13.288863657867401</v>
      </c>
      <c r="D58" s="70">
        <v>16.657574104382601</v>
      </c>
      <c r="E58" s="70">
        <v>17.3803526448363</v>
      </c>
      <c r="F58" s="70">
        <v>32.361294876875803</v>
      </c>
      <c r="G58" s="70">
        <v>16.957853637979401</v>
      </c>
    </row>
    <row r="59" spans="1:7" ht="14.1" customHeight="1" x14ac:dyDescent="0.25">
      <c r="A59" s="44" t="s">
        <v>234</v>
      </c>
      <c r="B59" s="70">
        <v>26.870324189526201</v>
      </c>
      <c r="C59" s="70">
        <v>25.901781833985201</v>
      </c>
      <c r="D59" s="70">
        <v>34.299380979178402</v>
      </c>
      <c r="E59" s="70">
        <v>29.447115384615401</v>
      </c>
      <c r="F59" s="70">
        <v>31.873390757197399</v>
      </c>
      <c r="G59" s="70">
        <v>16.1502290563025</v>
      </c>
    </row>
    <row r="60" spans="1:7" ht="14.1" customHeight="1" x14ac:dyDescent="0.25">
      <c r="A60" s="44" t="s">
        <v>235</v>
      </c>
      <c r="B60" s="70">
        <v>26.8732836406434</v>
      </c>
      <c r="C60" s="70">
        <v>25.9914440975835</v>
      </c>
      <c r="D60" s="70">
        <v>32.107496463932101</v>
      </c>
      <c r="E60" s="70">
        <v>29.505582137161099</v>
      </c>
      <c r="F60" s="70">
        <v>33.691098871325103</v>
      </c>
      <c r="G60" s="70">
        <v>17.691620574928901</v>
      </c>
    </row>
    <row r="61" spans="1:7" ht="14.1" customHeight="1" x14ac:dyDescent="0.25">
      <c r="A61" s="44" t="s">
        <v>236</v>
      </c>
      <c r="B61" s="70">
        <v>20.220820189274502</v>
      </c>
      <c r="C61" s="70">
        <v>18.4110075454949</v>
      </c>
      <c r="D61" s="70">
        <v>24.928819993672899</v>
      </c>
      <c r="E61" s="70">
        <v>18.108419838523599</v>
      </c>
      <c r="F61" s="70">
        <v>31.952699979286201</v>
      </c>
      <c r="G61" s="70">
        <v>15.845539005110499</v>
      </c>
    </row>
    <row r="62" spans="1:7" ht="14.1" customHeight="1" x14ac:dyDescent="0.25">
      <c r="A62" s="44" t="s">
        <v>237</v>
      </c>
      <c r="B62" s="70">
        <v>20.564238106182501</v>
      </c>
      <c r="C62" s="70">
        <v>18.833721940291699</v>
      </c>
      <c r="D62" s="70">
        <v>25.753685909190899</v>
      </c>
      <c r="E62" s="70">
        <v>13.2818116462976</v>
      </c>
      <c r="F62" s="70">
        <v>37.502563032510501</v>
      </c>
      <c r="G62" s="70">
        <v>21.789371982603299</v>
      </c>
    </row>
    <row r="63" spans="1:7" ht="14.1" customHeight="1" x14ac:dyDescent="0.25">
      <c r="A63" s="44" t="s">
        <v>238</v>
      </c>
      <c r="B63" s="70">
        <v>9.8060036757198308</v>
      </c>
      <c r="C63" s="70">
        <v>6.4259169494263997</v>
      </c>
      <c r="D63" s="70">
        <v>5.8674643350207099</v>
      </c>
      <c r="E63" s="70">
        <v>5.9330427892234603</v>
      </c>
      <c r="F63" s="70">
        <v>39.809978764632</v>
      </c>
      <c r="G63" s="70">
        <v>25.484176141530199</v>
      </c>
    </row>
    <row r="64" spans="1:7" ht="14.1" customHeight="1" x14ac:dyDescent="0.25">
      <c r="A64" s="44" t="s">
        <v>239</v>
      </c>
      <c r="B64" s="70">
        <v>13.156704361874</v>
      </c>
      <c r="C64" s="70">
        <v>9.7377841157125804</v>
      </c>
      <c r="D64" s="70">
        <v>8.9955425760836203</v>
      </c>
      <c r="E64" s="70">
        <v>10.2802428771602</v>
      </c>
      <c r="F64" s="70">
        <v>43.911198145573401</v>
      </c>
      <c r="G64" s="70">
        <v>29.750871831769</v>
      </c>
    </row>
    <row r="65" spans="1:7" ht="14.1" customHeight="1" x14ac:dyDescent="0.25">
      <c r="A65" s="44" t="s">
        <v>240</v>
      </c>
      <c r="B65" s="70">
        <v>18.026037609880898</v>
      </c>
      <c r="C65" s="70">
        <v>14.973786283619599</v>
      </c>
      <c r="D65" s="70">
        <v>17.970496200268201</v>
      </c>
      <c r="E65" s="70">
        <v>11.431805319751</v>
      </c>
      <c r="F65" s="70">
        <v>47.542228719272998</v>
      </c>
      <c r="G65" s="70">
        <v>32.973376691305504</v>
      </c>
    </row>
    <row r="66" spans="1:7" ht="14.1" customHeight="1" x14ac:dyDescent="0.25">
      <c r="A66" s="44" t="s">
        <v>241</v>
      </c>
      <c r="B66" s="70">
        <v>24.622641509434001</v>
      </c>
      <c r="C66" s="70">
        <v>22.0742534301856</v>
      </c>
      <c r="D66" s="70">
        <v>28.911704312114999</v>
      </c>
      <c r="E66" s="70">
        <v>26.401446654611199</v>
      </c>
      <c r="F66" s="70">
        <v>36.252968714281103</v>
      </c>
      <c r="G66" s="70">
        <v>20.312145724165699</v>
      </c>
    </row>
    <row r="67" spans="1:7" ht="14.1" customHeight="1" x14ac:dyDescent="0.25">
      <c r="A67" s="44" t="s">
        <v>242</v>
      </c>
      <c r="B67" s="70">
        <v>29.189614476789899</v>
      </c>
      <c r="C67" s="70">
        <v>28.5326086956522</v>
      </c>
      <c r="D67" s="70">
        <v>37.470518867924497</v>
      </c>
      <c r="E67" s="70">
        <v>25.562372188139101</v>
      </c>
      <c r="F67" s="70">
        <v>34.493515951034297</v>
      </c>
      <c r="G67" s="70">
        <v>18.192392756924701</v>
      </c>
    </row>
    <row r="68" spans="1:7" ht="14.1" customHeight="1" x14ac:dyDescent="0.25">
      <c r="A68" s="44" t="s">
        <v>243</v>
      </c>
      <c r="B68" s="70">
        <v>16.024875509790199</v>
      </c>
      <c r="C68" s="70">
        <v>13.118852498576199</v>
      </c>
      <c r="D68" s="70">
        <v>15.9242173469028</v>
      </c>
      <c r="E68" s="70">
        <v>10.730039700044101</v>
      </c>
      <c r="F68" s="70">
        <v>36.867801078317598</v>
      </c>
      <c r="G68" s="70">
        <v>22.214694355005498</v>
      </c>
    </row>
    <row r="69" spans="1:7" ht="14.1" customHeight="1" x14ac:dyDescent="0.25">
      <c r="A69" s="44" t="s">
        <v>244</v>
      </c>
      <c r="B69" s="70">
        <v>13.2335241089632</v>
      </c>
      <c r="C69" s="70">
        <v>10.950099396161701</v>
      </c>
      <c r="D69" s="70">
        <v>14.0289693831704</v>
      </c>
      <c r="E69" s="70">
        <v>8.8849904545689107</v>
      </c>
      <c r="F69" s="70">
        <v>35.282572216179602</v>
      </c>
      <c r="G69" s="70">
        <v>20.468717661959499</v>
      </c>
    </row>
    <row r="70" spans="1:7" ht="14.1" customHeight="1" x14ac:dyDescent="0.25">
      <c r="A70" s="44" t="s">
        <v>245</v>
      </c>
      <c r="B70" s="70">
        <v>51.565636290646303</v>
      </c>
      <c r="C70" s="70">
        <v>54.398779900465598</v>
      </c>
      <c r="D70" s="70">
        <v>61.082768598187798</v>
      </c>
      <c r="E70" s="70">
        <v>35.057471264367798</v>
      </c>
      <c r="F70" s="70">
        <v>46.056730513368699</v>
      </c>
      <c r="G70" s="70">
        <v>28.454113481630099</v>
      </c>
    </row>
    <row r="71" spans="1:7" ht="14.1" customHeight="1" x14ac:dyDescent="0.25">
      <c r="A71" s="44" t="s">
        <v>246</v>
      </c>
      <c r="B71" s="70">
        <v>15.3885220924327</v>
      </c>
      <c r="C71" s="70">
        <v>14.0770852152966</v>
      </c>
      <c r="D71" s="70">
        <v>17.075718015665799</v>
      </c>
      <c r="E71" s="70">
        <v>13.1465517241379</v>
      </c>
      <c r="F71" s="70">
        <v>35.505278940995197</v>
      </c>
      <c r="G71" s="70">
        <v>19.8183207700623</v>
      </c>
    </row>
    <row r="72" spans="1:7" ht="14.1" customHeight="1" x14ac:dyDescent="0.25">
      <c r="A72" s="44" t="s">
        <v>247</v>
      </c>
      <c r="B72" s="70">
        <v>18.389746812713199</v>
      </c>
      <c r="C72" s="70">
        <v>15.6688433899852</v>
      </c>
      <c r="D72" s="70">
        <v>19.301061990615</v>
      </c>
      <c r="E72" s="70">
        <v>12.210595160235499</v>
      </c>
      <c r="F72" s="70">
        <v>36.499108366405302</v>
      </c>
      <c r="G72" s="70">
        <v>22.422489878044001</v>
      </c>
    </row>
    <row r="73" spans="1:7" ht="14.1" customHeight="1" x14ac:dyDescent="0.25">
      <c r="A73" s="44" t="s">
        <v>248</v>
      </c>
      <c r="B73" s="70">
        <v>19.417019275975601</v>
      </c>
      <c r="C73" s="70">
        <v>19.307231530514802</v>
      </c>
      <c r="D73" s="70">
        <v>26.5513733468973</v>
      </c>
      <c r="E73" s="70">
        <v>10.096818810511801</v>
      </c>
      <c r="F73" s="70">
        <v>33.570777441114103</v>
      </c>
      <c r="G73" s="70">
        <v>18.3247558502676</v>
      </c>
    </row>
    <row r="74" spans="1:7" ht="14.1" customHeight="1" x14ac:dyDescent="0.25">
      <c r="A74" s="44" t="s">
        <v>249</v>
      </c>
      <c r="B74" s="70">
        <v>19.4287698584947</v>
      </c>
      <c r="C74" s="70">
        <v>19.768624110356999</v>
      </c>
      <c r="D74" s="70">
        <v>22.727810650887601</v>
      </c>
      <c r="E74" s="70">
        <v>19.7796432318993</v>
      </c>
      <c r="F74" s="70">
        <v>36.324451837956801</v>
      </c>
      <c r="G74" s="70">
        <v>20.4849844782002</v>
      </c>
    </row>
    <row r="75" spans="1:7" ht="14.1" customHeight="1" x14ac:dyDescent="0.25">
      <c r="A75" s="44" t="s">
        <v>250</v>
      </c>
      <c r="B75" s="70">
        <v>26.9559196861297</v>
      </c>
      <c r="C75" s="70">
        <v>28.099420111502699</v>
      </c>
      <c r="D75" s="70">
        <v>38.659938323521203</v>
      </c>
      <c r="E75" s="70">
        <v>15.9837728194726</v>
      </c>
      <c r="F75" s="70">
        <v>35.999669770919397</v>
      </c>
      <c r="G75" s="70">
        <v>20.171785477755702</v>
      </c>
    </row>
    <row r="76" spans="1:7" ht="14.1" customHeight="1" x14ac:dyDescent="0.25">
      <c r="A76" s="44" t="s">
        <v>251</v>
      </c>
      <c r="B76" s="70">
        <v>22.799343903772598</v>
      </c>
      <c r="C76" s="70">
        <v>21.0643015521064</v>
      </c>
      <c r="D76" s="70">
        <v>29.995406522737699</v>
      </c>
      <c r="E76" s="70">
        <v>21.937321937321901</v>
      </c>
      <c r="F76" s="70">
        <v>31.830130811510202</v>
      </c>
      <c r="G76" s="70">
        <v>15.7209095372025</v>
      </c>
    </row>
    <row r="77" spans="1:7" ht="14.1" customHeight="1" x14ac:dyDescent="0.25">
      <c r="A77" s="44" t="s">
        <v>252</v>
      </c>
      <c r="B77" s="70">
        <v>31.173380035026302</v>
      </c>
      <c r="C77" s="70">
        <v>30.9058140311061</v>
      </c>
      <c r="D77" s="70">
        <v>41.436925647452</v>
      </c>
      <c r="E77" s="70">
        <v>29.518072289156599</v>
      </c>
      <c r="F77" s="70">
        <v>33.509012299972099</v>
      </c>
      <c r="G77" s="70">
        <v>16.974002085812099</v>
      </c>
    </row>
    <row r="78" spans="1:7" ht="14.1" customHeight="1" x14ac:dyDescent="0.25">
      <c r="A78" s="44" t="s">
        <v>253</v>
      </c>
      <c r="B78" s="70">
        <v>27.989232034696801</v>
      </c>
      <c r="C78" s="70">
        <v>28.2084188911704</v>
      </c>
      <c r="D78" s="70">
        <v>39.466055416975699</v>
      </c>
      <c r="E78" s="70">
        <v>25.5485893416928</v>
      </c>
      <c r="F78" s="70">
        <v>36.625052199833902</v>
      </c>
      <c r="G78" s="70">
        <v>20.381660745480598</v>
      </c>
    </row>
    <row r="79" spans="1:7" ht="14.1" customHeight="1" x14ac:dyDescent="0.25">
      <c r="A79" s="44" t="s">
        <v>254</v>
      </c>
      <c r="B79" s="70">
        <v>23.3659928066477</v>
      </c>
      <c r="C79" s="70">
        <v>22.299436336962401</v>
      </c>
      <c r="D79" s="70">
        <v>32.561524212754698</v>
      </c>
      <c r="E79" s="70">
        <v>21.967380224260999</v>
      </c>
      <c r="F79" s="70">
        <v>36.838588567311398</v>
      </c>
      <c r="G79" s="70">
        <v>20.833386853005202</v>
      </c>
    </row>
    <row r="80" spans="1:7" ht="14.1" customHeight="1" x14ac:dyDescent="0.25">
      <c r="A80" s="44" t="s">
        <v>255</v>
      </c>
      <c r="B80" s="70">
        <v>13.7949668056199</v>
      </c>
      <c r="C80" s="70">
        <v>10.356514371374599</v>
      </c>
      <c r="D80" s="70">
        <v>10.7567017305735</v>
      </c>
      <c r="E80" s="70">
        <v>10.6126687435099</v>
      </c>
      <c r="F80" s="70">
        <v>31.3932498476699</v>
      </c>
      <c r="G80" s="70">
        <v>17.749855342822102</v>
      </c>
    </row>
    <row r="81" spans="1:7" ht="14.1" customHeight="1" x14ac:dyDescent="0.25">
      <c r="A81" s="44" t="s">
        <v>256</v>
      </c>
      <c r="B81" s="70">
        <v>33.965619442797902</v>
      </c>
      <c r="C81" s="70">
        <v>17.919799498746901</v>
      </c>
      <c r="D81" s="70">
        <v>11.2036073534513</v>
      </c>
      <c r="E81" s="70">
        <v>10.8108108108108</v>
      </c>
      <c r="F81" s="70">
        <v>46.259419005036101</v>
      </c>
      <c r="G81" s="70">
        <v>31.7787148543248</v>
      </c>
    </row>
    <row r="82" spans="1:7" ht="14.1" customHeight="1" x14ac:dyDescent="0.25">
      <c r="A82" s="44" t="s">
        <v>257</v>
      </c>
      <c r="B82" s="70">
        <v>28.886951467596599</v>
      </c>
      <c r="C82" s="70">
        <v>28.235842333205401</v>
      </c>
      <c r="D82" s="70">
        <v>37.715767820409603</v>
      </c>
      <c r="E82" s="70">
        <v>29.3637846655791</v>
      </c>
      <c r="F82" s="70">
        <v>33.740807091579597</v>
      </c>
      <c r="G82" s="70">
        <v>17.355812565042701</v>
      </c>
    </row>
    <row r="83" spans="1:7" ht="14.1" customHeight="1" x14ac:dyDescent="0.25">
      <c r="A83" s="44" t="s">
        <v>258</v>
      </c>
      <c r="B83" s="70">
        <v>13.129318854886501</v>
      </c>
      <c r="C83" s="70">
        <v>11.2706389088299</v>
      </c>
      <c r="D83" s="70">
        <v>15.3326904532305</v>
      </c>
      <c r="E83" s="70">
        <v>12.7472527472527</v>
      </c>
      <c r="F83" s="70">
        <v>36.012100996145598</v>
      </c>
      <c r="G83" s="70">
        <v>19.5982483166508</v>
      </c>
    </row>
    <row r="84" spans="1:7" ht="14.1" customHeight="1" x14ac:dyDescent="0.25">
      <c r="A84" s="44" t="s">
        <v>259</v>
      </c>
      <c r="B84" s="70">
        <v>9.4308860243542103</v>
      </c>
      <c r="C84" s="70">
        <v>7.4257689642304996</v>
      </c>
      <c r="D84" s="70">
        <v>9.0317956069837706</v>
      </c>
      <c r="E84" s="70">
        <v>5.0938707896190003</v>
      </c>
      <c r="F84" s="70">
        <v>35.212436958704501</v>
      </c>
      <c r="G84" s="70">
        <v>19.9911296040015</v>
      </c>
    </row>
    <row r="85" spans="1:7" ht="14.1" customHeight="1" x14ac:dyDescent="0.25">
      <c r="A85" s="44" t="s">
        <v>260</v>
      </c>
      <c r="B85" s="70">
        <v>9.6934211596324307</v>
      </c>
      <c r="C85" s="70">
        <v>7.0888040877045499</v>
      </c>
      <c r="D85" s="70">
        <v>8.3535696940262305</v>
      </c>
      <c r="E85" s="70">
        <v>5.5693069306930703</v>
      </c>
      <c r="F85" s="70">
        <v>36.5283119047198</v>
      </c>
      <c r="G85" s="70">
        <v>21.681113395510302</v>
      </c>
    </row>
    <row r="86" spans="1:7" ht="14.1" customHeight="1" x14ac:dyDescent="0.25">
      <c r="A86" s="44" t="s">
        <v>261</v>
      </c>
      <c r="B86" s="70">
        <v>30.898287312128598</v>
      </c>
      <c r="C86" s="70">
        <v>30.601120476454899</v>
      </c>
      <c r="D86" s="70">
        <v>42.361227570015103</v>
      </c>
      <c r="E86" s="70">
        <v>25.4087193460491</v>
      </c>
      <c r="F86" s="70">
        <v>34.065908272703403</v>
      </c>
      <c r="G86" s="70">
        <v>16.953680989092199</v>
      </c>
    </row>
    <row r="87" spans="1:7" ht="14.1" customHeight="1" x14ac:dyDescent="0.25">
      <c r="A87" s="44" t="s">
        <v>262</v>
      </c>
      <c r="B87" s="70">
        <v>11.742838399300201</v>
      </c>
      <c r="C87" s="70">
        <v>7.3485191745273299</v>
      </c>
      <c r="D87" s="70">
        <v>6.3256658595641699</v>
      </c>
      <c r="E87" s="70">
        <v>10.327380952381001</v>
      </c>
      <c r="F87" s="70">
        <v>36.386060245502399</v>
      </c>
      <c r="G87" s="70">
        <v>23.306623753351701</v>
      </c>
    </row>
    <row r="88" spans="1:7" ht="14.1" customHeight="1" x14ac:dyDescent="0.25">
      <c r="A88" s="44" t="s">
        <v>263</v>
      </c>
      <c r="B88" s="70">
        <v>23.318872017353598</v>
      </c>
      <c r="C88" s="70">
        <v>22.369348899161601</v>
      </c>
      <c r="D88" s="70">
        <v>27.4625606412149</v>
      </c>
      <c r="E88" s="70">
        <v>16.694490818030101</v>
      </c>
      <c r="F88" s="70">
        <v>40.006638114272</v>
      </c>
      <c r="G88" s="70">
        <v>23.893477418676301</v>
      </c>
    </row>
    <row r="89" spans="1:7" ht="14.1" customHeight="1" x14ac:dyDescent="0.25">
      <c r="A89" s="44" t="s">
        <v>264</v>
      </c>
      <c r="B89" s="70">
        <v>38.591538515884402</v>
      </c>
      <c r="C89" s="70">
        <v>41.912466082899201</v>
      </c>
      <c r="D89" s="70">
        <v>50.847609050097198</v>
      </c>
      <c r="E89" s="70">
        <v>22.9817099534453</v>
      </c>
      <c r="F89" s="70">
        <v>46.299795693293099</v>
      </c>
      <c r="G89" s="70">
        <v>29.9583586528545</v>
      </c>
    </row>
    <row r="90" spans="1:7" ht="14.1" customHeight="1" x14ac:dyDescent="0.25">
      <c r="A90" s="44" t="s">
        <v>265</v>
      </c>
      <c r="B90" s="70">
        <v>21.714168546237399</v>
      </c>
      <c r="C90" s="70">
        <v>19.933767139205202</v>
      </c>
      <c r="D90" s="70">
        <v>25.724995068060799</v>
      </c>
      <c r="E90" s="70">
        <v>19.724375538328999</v>
      </c>
      <c r="F90" s="70">
        <v>34.364101093911998</v>
      </c>
      <c r="G90" s="70">
        <v>18.170269432161302</v>
      </c>
    </row>
    <row r="91" spans="1:7" ht="14.1" customHeight="1" x14ac:dyDescent="0.25">
      <c r="A91" s="44" t="s">
        <v>266</v>
      </c>
      <c r="B91" s="70">
        <v>28.958785249457701</v>
      </c>
      <c r="C91" s="70">
        <v>28.553337306317101</v>
      </c>
      <c r="D91" s="70">
        <v>37.662031581428202</v>
      </c>
      <c r="E91" s="70">
        <v>26.295828065739599</v>
      </c>
      <c r="F91" s="70">
        <v>35.280372032546403</v>
      </c>
      <c r="G91" s="70">
        <v>18.277410330416402</v>
      </c>
    </row>
    <row r="92" spans="1:7" ht="14.1" customHeight="1" x14ac:dyDescent="0.25">
      <c r="A92" s="44" t="s">
        <v>267</v>
      </c>
      <c r="B92" s="70">
        <v>8.6968525676421908</v>
      </c>
      <c r="C92" s="70">
        <v>5.5163372327551397</v>
      </c>
      <c r="D92" s="70">
        <v>5.8067030397505901</v>
      </c>
      <c r="E92" s="70">
        <v>2.8719126938541102</v>
      </c>
      <c r="F92" s="70">
        <v>44.376436948993003</v>
      </c>
      <c r="G92" s="70">
        <v>28.9899035843005</v>
      </c>
    </row>
    <row r="93" spans="1:7" ht="14.1" customHeight="1" x14ac:dyDescent="0.25">
      <c r="A93" s="44" t="s">
        <v>268</v>
      </c>
      <c r="B93" s="70">
        <v>48.5077677841374</v>
      </c>
      <c r="C93" s="70">
        <v>50.593565926597201</v>
      </c>
      <c r="D93" s="70">
        <v>56.649937264742803</v>
      </c>
      <c r="E93" s="70">
        <v>35.2475247524753</v>
      </c>
      <c r="F93" s="70">
        <v>45.038144996520998</v>
      </c>
      <c r="G93" s="70">
        <v>27.615700206686899</v>
      </c>
    </row>
    <row r="94" spans="1:7" ht="14.1" customHeight="1" x14ac:dyDescent="0.25">
      <c r="A94" s="44" t="s">
        <v>269</v>
      </c>
      <c r="B94" s="70">
        <v>19.180142910868799</v>
      </c>
      <c r="C94" s="70">
        <v>18.434237995824599</v>
      </c>
      <c r="D94" s="70">
        <v>23.612862547288799</v>
      </c>
      <c r="E94" s="70">
        <v>13.8276553106212</v>
      </c>
      <c r="F94" s="70">
        <v>32.505539815672599</v>
      </c>
      <c r="G94" s="70">
        <v>16.3571229211339</v>
      </c>
    </row>
    <row r="95" spans="1:7" ht="14.1" customHeight="1" x14ac:dyDescent="0.25">
      <c r="A95" s="44" t="s">
        <v>270</v>
      </c>
      <c r="B95" s="70">
        <v>28.810408921933099</v>
      </c>
      <c r="C95" s="70">
        <v>25.8534968511767</v>
      </c>
      <c r="D95" s="70">
        <v>34.080936128717703</v>
      </c>
      <c r="E95" s="70">
        <v>30.3125</v>
      </c>
      <c r="F95" s="70">
        <v>35.161770098984597</v>
      </c>
      <c r="G95" s="70">
        <v>19.081377009709598</v>
      </c>
    </row>
    <row r="96" spans="1:7" ht="14.1" customHeight="1" x14ac:dyDescent="0.25">
      <c r="A96" s="44" t="s">
        <v>271</v>
      </c>
      <c r="B96" s="70">
        <v>26.5421618562535</v>
      </c>
      <c r="C96" s="70">
        <v>13.6658031088083</v>
      </c>
      <c r="D96" s="70">
        <v>5.7782404997397201</v>
      </c>
      <c r="E96" s="70">
        <v>7.1090047393365001</v>
      </c>
      <c r="F96" s="70">
        <v>50.898984361333</v>
      </c>
      <c r="G96" s="70">
        <v>36.917649572178803</v>
      </c>
    </row>
    <row r="97" spans="1:7" ht="14.1" customHeight="1" x14ac:dyDescent="0.25">
      <c r="A97" s="44" t="s">
        <v>272</v>
      </c>
      <c r="B97" s="70">
        <v>12.494194147700901</v>
      </c>
      <c r="C97" s="70">
        <v>8.6836283185840699</v>
      </c>
      <c r="D97" s="70">
        <v>10.5052125100241</v>
      </c>
      <c r="E97" s="70">
        <v>6.4516129032258096</v>
      </c>
      <c r="F97" s="70">
        <v>39.918575478631297</v>
      </c>
      <c r="G97" s="70">
        <v>25.988955648082399</v>
      </c>
    </row>
    <row r="98" spans="1:7" ht="14.1" customHeight="1" x14ac:dyDescent="0.25">
      <c r="A98" s="44" t="s">
        <v>273</v>
      </c>
      <c r="B98" s="70">
        <v>27.7581863979849</v>
      </c>
      <c r="C98" s="70">
        <v>19.871990246875999</v>
      </c>
      <c r="D98" s="70">
        <v>18.3235867446394</v>
      </c>
      <c r="E98" s="70">
        <v>6.1538461538461604</v>
      </c>
      <c r="F98" s="70">
        <v>38.137052117481097</v>
      </c>
      <c r="G98" s="70">
        <v>22.4807402493824</v>
      </c>
    </row>
    <row r="99" spans="1:7" ht="14.1" customHeight="1" x14ac:dyDescent="0.25">
      <c r="A99" s="44" t="s">
        <v>274</v>
      </c>
      <c r="B99" s="70">
        <v>22.885572139303498</v>
      </c>
      <c r="C99" s="70">
        <v>20.394862948054399</v>
      </c>
      <c r="D99" s="70">
        <v>26.765799256505598</v>
      </c>
      <c r="E99" s="70">
        <v>21.048034934497799</v>
      </c>
      <c r="F99" s="70">
        <v>33.574772896173599</v>
      </c>
      <c r="G99" s="70">
        <v>17.667133882669599</v>
      </c>
    </row>
    <row r="100" spans="1:7" ht="14.1" customHeight="1" x14ac:dyDescent="0.25">
      <c r="A100" s="44" t="s">
        <v>275</v>
      </c>
      <c r="B100" s="70">
        <v>11.6169229223194</v>
      </c>
      <c r="C100" s="70">
        <v>8.1921212783790693</v>
      </c>
      <c r="D100" s="70">
        <v>8.4074834588181595</v>
      </c>
      <c r="E100" s="70">
        <v>7.4335148990708104</v>
      </c>
      <c r="F100" s="70">
        <v>35.181063913938502</v>
      </c>
      <c r="G100" s="70">
        <v>20.984247809097599</v>
      </c>
    </row>
    <row r="101" spans="1:7" ht="14.1" customHeight="1" x14ac:dyDescent="0.25">
      <c r="A101" s="44" t="s">
        <v>276</v>
      </c>
      <c r="B101" s="70">
        <v>35.688204476901099</v>
      </c>
      <c r="C101" s="70">
        <v>36.019053822978599</v>
      </c>
      <c r="D101" s="70">
        <v>46.404025527736898</v>
      </c>
      <c r="E101" s="70">
        <v>26.282457251425001</v>
      </c>
      <c r="F101" s="70">
        <v>36.079069013828999</v>
      </c>
      <c r="G101" s="70">
        <v>18.571880675131901</v>
      </c>
    </row>
    <row r="102" spans="1:7" ht="14.1" customHeight="1" x14ac:dyDescent="0.25">
      <c r="A102" s="44" t="s">
        <v>277</v>
      </c>
      <c r="B102" s="70">
        <v>43.5793552932887</v>
      </c>
      <c r="C102" s="70">
        <v>44.671797193300101</v>
      </c>
      <c r="D102" s="70">
        <v>54.502002325280998</v>
      </c>
      <c r="E102" s="70">
        <v>28.444003964321102</v>
      </c>
      <c r="F102" s="70">
        <v>40.407099871106702</v>
      </c>
      <c r="G102" s="70">
        <v>23.225776647609599</v>
      </c>
    </row>
    <row r="103" spans="1:7" ht="14.1" customHeight="1" x14ac:dyDescent="0.25">
      <c r="A103" s="44" t="s">
        <v>278</v>
      </c>
      <c r="B103" s="70">
        <v>10.5841485892528</v>
      </c>
      <c r="C103" s="70">
        <v>7.3522892148960199</v>
      </c>
      <c r="D103" s="70">
        <v>7.1065003691183897</v>
      </c>
      <c r="E103" s="70">
        <v>7.2551220881279797</v>
      </c>
      <c r="F103" s="70">
        <v>36.869424730535698</v>
      </c>
      <c r="G103" s="70">
        <v>22.556635482987598</v>
      </c>
    </row>
    <row r="104" spans="1:7" ht="14.1" customHeight="1" x14ac:dyDescent="0.25">
      <c r="A104" s="44" t="s">
        <v>279</v>
      </c>
      <c r="B104" s="70">
        <v>29.8230593607306</v>
      </c>
      <c r="C104" s="70">
        <v>29.090490973899101</v>
      </c>
      <c r="D104" s="70">
        <v>39.0042420183077</v>
      </c>
      <c r="E104" s="70">
        <v>32.284040995607597</v>
      </c>
      <c r="F104" s="70">
        <v>36.437296656194</v>
      </c>
      <c r="G104" s="70">
        <v>19.788113937756901</v>
      </c>
    </row>
    <row r="105" spans="1:7" ht="14.1" customHeight="1" x14ac:dyDescent="0.25">
      <c r="A105" s="44" t="s">
        <v>280</v>
      </c>
      <c r="B105" s="70">
        <v>21.8264361795006</v>
      </c>
      <c r="C105" s="70">
        <v>19.820209595231201</v>
      </c>
      <c r="D105" s="70">
        <v>27.372596887396998</v>
      </c>
      <c r="E105" s="70">
        <v>24.188204108681301</v>
      </c>
      <c r="F105" s="70">
        <v>33.528337578952303</v>
      </c>
      <c r="G105" s="70">
        <v>17.750809503382701</v>
      </c>
    </row>
    <row r="106" spans="1:7" ht="14.1" customHeight="1" x14ac:dyDescent="0.25">
      <c r="A106" s="44" t="s">
        <v>281</v>
      </c>
      <c r="B106" s="70">
        <v>16.439194277108399</v>
      </c>
      <c r="C106" s="70">
        <v>13.931966507879901</v>
      </c>
      <c r="D106" s="70">
        <v>18.755619492897001</v>
      </c>
      <c r="E106" s="70">
        <v>10.869565217391299</v>
      </c>
      <c r="F106" s="70">
        <v>35.4398252835703</v>
      </c>
      <c r="G106" s="70">
        <v>20.9964711847839</v>
      </c>
    </row>
    <row r="107" spans="1:7" ht="14.1" customHeight="1" x14ac:dyDescent="0.25">
      <c r="A107" s="44" t="s">
        <v>282</v>
      </c>
      <c r="B107" s="70">
        <v>7.4620746207462103</v>
      </c>
      <c r="C107" s="70">
        <v>4.7851002865329502</v>
      </c>
      <c r="D107" s="70">
        <v>6.2668827660724</v>
      </c>
      <c r="E107" s="70">
        <v>2.7064538514920198</v>
      </c>
      <c r="F107" s="70">
        <v>46.357974477345202</v>
      </c>
      <c r="G107" s="70">
        <v>32.4695948755679</v>
      </c>
    </row>
    <row r="108" spans="1:7" ht="14.1" customHeight="1" x14ac:dyDescent="0.25">
      <c r="A108" s="44" t="s">
        <v>283</v>
      </c>
      <c r="B108" s="70">
        <v>21.818522333551801</v>
      </c>
      <c r="C108" s="70">
        <v>23.471664938460801</v>
      </c>
      <c r="D108" s="70">
        <v>31.773952095808401</v>
      </c>
      <c r="E108" s="70">
        <v>10.6368946674204</v>
      </c>
      <c r="F108" s="70">
        <v>37.682706188189698</v>
      </c>
      <c r="G108" s="70">
        <v>21.576309409335099</v>
      </c>
    </row>
    <row r="109" spans="1:7" ht="14.1" customHeight="1" x14ac:dyDescent="0.25">
      <c r="A109" s="44" t="s">
        <v>284</v>
      </c>
      <c r="B109" s="70">
        <v>48.383863693309998</v>
      </c>
      <c r="C109" s="70">
        <v>51.571884638277197</v>
      </c>
      <c r="D109" s="70">
        <v>58.521041643775398</v>
      </c>
      <c r="E109" s="70">
        <v>33.712984054669697</v>
      </c>
      <c r="F109" s="70">
        <v>45.490014858067703</v>
      </c>
      <c r="G109" s="70">
        <v>28.0933225846384</v>
      </c>
    </row>
    <row r="110" spans="1:7" ht="14.1" customHeight="1" x14ac:dyDescent="0.25">
      <c r="A110" s="44" t="s">
        <v>285</v>
      </c>
      <c r="B110" s="70">
        <v>10.5330574440832</v>
      </c>
      <c r="C110" s="70">
        <v>7.6487901838614798</v>
      </c>
      <c r="D110" s="70">
        <v>8.5256321680254299</v>
      </c>
      <c r="E110" s="70">
        <v>5.0469238790406701</v>
      </c>
      <c r="F110" s="70">
        <v>38.626123842237902</v>
      </c>
      <c r="G110" s="70">
        <v>23.6064499744089</v>
      </c>
    </row>
    <row r="111" spans="1:7" ht="14.1" customHeight="1" x14ac:dyDescent="0.25">
      <c r="A111" s="44" t="s">
        <v>286</v>
      </c>
      <c r="B111" s="70">
        <v>27.9281624154086</v>
      </c>
      <c r="C111" s="70">
        <v>24.239304977971798</v>
      </c>
      <c r="D111" s="70">
        <v>31.767241379310398</v>
      </c>
      <c r="E111" s="70">
        <v>26.026443980515001</v>
      </c>
      <c r="F111" s="70">
        <v>34.636018722649702</v>
      </c>
      <c r="G111" s="70">
        <v>18.377523917964201</v>
      </c>
    </row>
    <row r="112" spans="1:7" ht="14.1" customHeight="1" x14ac:dyDescent="0.25">
      <c r="A112" s="44" t="s">
        <v>287</v>
      </c>
      <c r="B112" s="70">
        <v>23.385118560915799</v>
      </c>
      <c r="C112" s="70">
        <v>26.5803242130543</v>
      </c>
      <c r="D112" s="70">
        <v>36.7889599461461</v>
      </c>
      <c r="E112" s="70">
        <v>7.9178885630498597</v>
      </c>
      <c r="F112" s="70">
        <v>33.186792071375201</v>
      </c>
      <c r="G112" s="70">
        <v>16.4392680685283</v>
      </c>
    </row>
    <row r="113" spans="1:7" ht="14.1" customHeight="1" x14ac:dyDescent="0.25">
      <c r="A113" s="44" t="s">
        <v>288</v>
      </c>
      <c r="B113" s="70">
        <v>19.714729557971999</v>
      </c>
      <c r="C113" s="70">
        <v>19.2206954909941</v>
      </c>
      <c r="D113" s="70">
        <v>26.5633646928611</v>
      </c>
      <c r="E113" s="70">
        <v>14.6485528647372</v>
      </c>
      <c r="F113" s="70">
        <v>35.460701126430997</v>
      </c>
      <c r="G113" s="70">
        <v>19.197632679315898</v>
      </c>
    </row>
    <row r="114" spans="1:7" ht="14.1" customHeight="1" x14ac:dyDescent="0.25">
      <c r="A114" s="44" t="s">
        <v>289</v>
      </c>
      <c r="B114" s="70">
        <v>17.189481694428</v>
      </c>
      <c r="C114" s="70">
        <v>15.182612902111201</v>
      </c>
      <c r="D114" s="70">
        <v>19.391314808131799</v>
      </c>
      <c r="E114" s="70">
        <v>11.373121869783001</v>
      </c>
      <c r="F114" s="70">
        <v>33.181167083719401</v>
      </c>
      <c r="G114" s="70">
        <v>18.5823670210556</v>
      </c>
    </row>
    <row r="115" spans="1:7" ht="14.1" customHeight="1" x14ac:dyDescent="0.25">
      <c r="A115" s="44" t="s">
        <v>290</v>
      </c>
      <c r="B115" s="70">
        <v>48.2310166410292</v>
      </c>
      <c r="C115" s="70">
        <v>52.856305844441202</v>
      </c>
      <c r="D115" s="70">
        <v>57.024725891745099</v>
      </c>
      <c r="E115" s="70">
        <v>23.377960865087498</v>
      </c>
      <c r="F115" s="70">
        <v>35.292508240815103</v>
      </c>
      <c r="G115" s="70">
        <v>17.481971439034101</v>
      </c>
    </row>
    <row r="116" spans="1:7" ht="14.1" customHeight="1" x14ac:dyDescent="0.25">
      <c r="A116" s="44" t="s">
        <v>291</v>
      </c>
      <c r="B116" s="70">
        <v>9.7425527419792992</v>
      </c>
      <c r="C116" s="70">
        <v>5.7463468771194304</v>
      </c>
      <c r="D116" s="70">
        <v>4.6631417363124701</v>
      </c>
      <c r="E116" s="70">
        <v>8.6328303612254302</v>
      </c>
      <c r="F116" s="70">
        <v>47.0344457309766</v>
      </c>
      <c r="G116" s="70">
        <v>33.165364643930303</v>
      </c>
    </row>
    <row r="117" spans="1:7" ht="14.1" customHeight="1" x14ac:dyDescent="0.25">
      <c r="A117" s="44" t="s">
        <v>292</v>
      </c>
      <c r="B117" s="70">
        <v>9.6669218989280292</v>
      </c>
      <c r="C117" s="70">
        <v>5.2967861478499803</v>
      </c>
      <c r="D117" s="70">
        <v>4.4558359621451098</v>
      </c>
      <c r="E117" s="70">
        <v>4.7511312217194597</v>
      </c>
      <c r="F117" s="70">
        <v>40.504041942208701</v>
      </c>
      <c r="G117" s="70">
        <v>26.4228604275742</v>
      </c>
    </row>
    <row r="118" spans="1:7" ht="14.1" customHeight="1" x14ac:dyDescent="0.25">
      <c r="A118" s="44" t="s">
        <v>293</v>
      </c>
      <c r="B118" s="70">
        <v>7.8880407124682002</v>
      </c>
      <c r="C118" s="70">
        <v>4.3048081930220503</v>
      </c>
      <c r="D118" s="70">
        <v>3.7787107927883401</v>
      </c>
      <c r="E118" s="70">
        <v>3.20256204963971</v>
      </c>
      <c r="F118" s="70">
        <v>46.305976964747998</v>
      </c>
      <c r="G118" s="70">
        <v>31.072929612181099</v>
      </c>
    </row>
    <row r="119" spans="1:7" ht="14.1" customHeight="1" x14ac:dyDescent="0.25">
      <c r="A119" s="44" t="s">
        <v>294</v>
      </c>
      <c r="B119" s="70">
        <v>10.4122329944037</v>
      </c>
      <c r="C119" s="70">
        <v>7.6660803680151597</v>
      </c>
      <c r="D119" s="70">
        <v>8.9336645505566299</v>
      </c>
      <c r="E119" s="70">
        <v>7.3489155611707702</v>
      </c>
      <c r="F119" s="70">
        <v>35.746554892178501</v>
      </c>
      <c r="G119" s="70">
        <v>21.544910581313999</v>
      </c>
    </row>
    <row r="120" spans="1:7" ht="14.1" customHeight="1" x14ac:dyDescent="0.25">
      <c r="A120" s="44" t="s">
        <v>295</v>
      </c>
      <c r="B120" s="70">
        <v>37.311729803742601</v>
      </c>
      <c r="C120" s="70">
        <v>36.228287841191097</v>
      </c>
      <c r="D120" s="70">
        <v>47.262633996937197</v>
      </c>
      <c r="E120" s="70">
        <v>34.984520123838998</v>
      </c>
      <c r="F120" s="70">
        <v>36.685535764104699</v>
      </c>
      <c r="G120" s="70">
        <v>19.312354909804601</v>
      </c>
    </row>
    <row r="121" spans="1:7" ht="14.1" customHeight="1" x14ac:dyDescent="0.25">
      <c r="A121" s="44" t="s">
        <v>296</v>
      </c>
      <c r="B121" s="70">
        <v>19.934282584885</v>
      </c>
      <c r="C121" s="70">
        <v>16.664564678185599</v>
      </c>
      <c r="D121" s="70">
        <v>20.495999999999999</v>
      </c>
      <c r="E121" s="70">
        <v>16.968781470292001</v>
      </c>
      <c r="F121" s="70">
        <v>34.735118390888204</v>
      </c>
      <c r="G121" s="70">
        <v>20.110824716585199</v>
      </c>
    </row>
    <row r="122" spans="1:7" ht="14.1" customHeight="1" x14ac:dyDescent="0.25">
      <c r="A122" s="44" t="s">
        <v>297</v>
      </c>
      <c r="B122" s="70">
        <v>31.721933679584499</v>
      </c>
      <c r="C122" s="70">
        <v>31.782308451167399</v>
      </c>
      <c r="D122" s="70">
        <v>38.855560682971898</v>
      </c>
      <c r="E122" s="70">
        <v>17.523809523809501</v>
      </c>
      <c r="F122" s="70">
        <v>42.6834669551953</v>
      </c>
      <c r="G122" s="70">
        <v>26.706280332624701</v>
      </c>
    </row>
    <row r="123" spans="1:7" ht="14.1" customHeight="1" x14ac:dyDescent="0.25">
      <c r="A123" s="44" t="s">
        <v>298</v>
      </c>
      <c r="B123" s="70">
        <v>37.771739130434803</v>
      </c>
      <c r="C123" s="70">
        <v>37.330866196368703</v>
      </c>
      <c r="D123" s="70">
        <v>50.119658119658098</v>
      </c>
      <c r="E123" s="70">
        <v>30.321285140562299</v>
      </c>
      <c r="F123" s="70">
        <v>35.106290031708099</v>
      </c>
      <c r="G123" s="70">
        <v>18.173299385598799</v>
      </c>
    </row>
    <row r="124" spans="1:7" ht="14.1" customHeight="1" x14ac:dyDescent="0.25">
      <c r="A124" s="44" t="s">
        <v>299</v>
      </c>
      <c r="B124" s="70">
        <v>16.615487316421898</v>
      </c>
      <c r="C124" s="70">
        <v>13.1909455469542</v>
      </c>
      <c r="D124" s="70">
        <v>14.692635423006699</v>
      </c>
      <c r="E124" s="70">
        <v>14.7074693594388</v>
      </c>
      <c r="F124" s="70">
        <v>36.115399804631899</v>
      </c>
      <c r="G124" s="70">
        <v>21.638373841052999</v>
      </c>
    </row>
    <row r="125" spans="1:7" ht="14.1" customHeight="1" x14ac:dyDescent="0.25">
      <c r="A125" s="44" t="s">
        <v>300</v>
      </c>
      <c r="B125" s="70">
        <v>21.243169398907099</v>
      </c>
      <c r="C125" s="70">
        <v>21.735228122662701</v>
      </c>
      <c r="D125" s="70">
        <v>33.699694240145398</v>
      </c>
      <c r="E125" s="70">
        <v>13.5375722543353</v>
      </c>
      <c r="F125" s="70">
        <v>35.468792028708002</v>
      </c>
      <c r="G125" s="70">
        <v>20.156666574917899</v>
      </c>
    </row>
    <row r="126" spans="1:7" ht="14.1" customHeight="1" x14ac:dyDescent="0.25">
      <c r="A126" s="44" t="s">
        <v>301</v>
      </c>
      <c r="B126" s="70">
        <v>31.7147613762486</v>
      </c>
      <c r="C126" s="70">
        <v>31.370494551550699</v>
      </c>
      <c r="D126" s="70">
        <v>42.890246471455697</v>
      </c>
      <c r="E126" s="70">
        <v>26.486486486486498</v>
      </c>
      <c r="F126" s="70">
        <v>36.725677503969003</v>
      </c>
      <c r="G126" s="70">
        <v>19.6028099662432</v>
      </c>
    </row>
    <row r="127" spans="1:7" ht="14.1" customHeight="1" x14ac:dyDescent="0.25">
      <c r="A127" s="44" t="s">
        <v>302</v>
      </c>
      <c r="B127" s="70">
        <v>9.2261726919629492</v>
      </c>
      <c r="C127" s="70">
        <v>5.6646406218225396</v>
      </c>
      <c r="D127" s="70">
        <v>5.2899126290706899</v>
      </c>
      <c r="E127" s="70">
        <v>4.3663774711989802</v>
      </c>
      <c r="F127" s="70">
        <v>39.216737498760402</v>
      </c>
      <c r="G127" s="70">
        <v>24.948586899140398</v>
      </c>
    </row>
    <row r="128" spans="1:7" ht="14.1" customHeight="1" x14ac:dyDescent="0.25">
      <c r="A128" s="44" t="s">
        <v>303</v>
      </c>
      <c r="B128" s="70">
        <v>33.552764836945499</v>
      </c>
      <c r="C128" s="70">
        <v>32.566268207431001</v>
      </c>
      <c r="D128" s="70">
        <v>42.760535626315601</v>
      </c>
      <c r="E128" s="70">
        <v>24.4477723698989</v>
      </c>
      <c r="F128" s="70">
        <v>37.611531211152702</v>
      </c>
      <c r="G128" s="70">
        <v>21.0245105393772</v>
      </c>
    </row>
    <row r="129" spans="1:7" ht="14.1" customHeight="1" x14ac:dyDescent="0.25">
      <c r="A129" s="44" t="s">
        <v>304</v>
      </c>
      <c r="B129" s="70">
        <v>13.8336083875352</v>
      </c>
      <c r="C129" s="70">
        <v>10.099963976945199</v>
      </c>
      <c r="D129" s="70">
        <v>10.127641766059799</v>
      </c>
      <c r="E129" s="70">
        <v>11.0508033000434</v>
      </c>
      <c r="F129" s="70">
        <v>34.747003194288801</v>
      </c>
      <c r="G129" s="70">
        <v>21.732441032256499</v>
      </c>
    </row>
    <row r="130" spans="1:7" ht="14.1" customHeight="1" x14ac:dyDescent="0.25">
      <c r="A130" s="44" t="s">
        <v>305</v>
      </c>
      <c r="B130" s="70">
        <v>23.225497817377299</v>
      </c>
      <c r="C130" s="70">
        <v>25.0151579179451</v>
      </c>
      <c r="D130" s="70">
        <v>31.781891559922801</v>
      </c>
      <c r="E130" s="70">
        <v>13.624377380603599</v>
      </c>
      <c r="F130" s="70">
        <v>35.397320870451502</v>
      </c>
      <c r="G130" s="70">
        <v>18.862801970788901</v>
      </c>
    </row>
    <row r="131" spans="1:7" ht="14.1" customHeight="1" x14ac:dyDescent="0.25">
      <c r="A131" s="44" t="s">
        <v>306</v>
      </c>
      <c r="B131" s="70">
        <v>20.729567106802602</v>
      </c>
      <c r="C131" s="70">
        <v>17.3661886846028</v>
      </c>
      <c r="D131" s="70">
        <v>19.494242344935898</v>
      </c>
      <c r="E131" s="70">
        <v>20.527188774824101</v>
      </c>
      <c r="F131" s="70">
        <v>41.1346735294957</v>
      </c>
      <c r="G131" s="70">
        <v>26.9141193923539</v>
      </c>
    </row>
    <row r="132" spans="1:7" ht="14.1" customHeight="1" x14ac:dyDescent="0.25">
      <c r="A132" s="44" t="s">
        <v>307</v>
      </c>
      <c r="B132" s="70">
        <v>25.318260515327399</v>
      </c>
      <c r="C132" s="70">
        <v>25.0430723058967</v>
      </c>
      <c r="D132" s="70">
        <v>33.434379457917302</v>
      </c>
      <c r="E132" s="70">
        <v>19.649280575539599</v>
      </c>
      <c r="F132" s="70">
        <v>32.674609515901103</v>
      </c>
      <c r="G132" s="70">
        <v>16.417359659080901</v>
      </c>
    </row>
    <row r="133" spans="1:7" ht="14.1" customHeight="1" x14ac:dyDescent="0.25">
      <c r="A133" s="44" t="s">
        <v>308</v>
      </c>
      <c r="B133" s="70">
        <v>57.818930041152299</v>
      </c>
      <c r="C133" s="70">
        <v>61.475780896333198</v>
      </c>
      <c r="D133" s="70">
        <v>65.8456486042693</v>
      </c>
      <c r="E133" s="70">
        <v>46.153846153846203</v>
      </c>
      <c r="F133" s="70">
        <v>49.124280808185702</v>
      </c>
      <c r="G133" s="70">
        <v>31.367232789419202</v>
      </c>
    </row>
    <row r="134" spans="1:7" ht="14.1" customHeight="1" x14ac:dyDescent="0.25">
      <c r="A134" s="44" t="s">
        <v>309</v>
      </c>
      <c r="B134" s="70">
        <v>12.162581445857899</v>
      </c>
      <c r="C134" s="70">
        <v>10.5239075726378</v>
      </c>
      <c r="D134" s="70">
        <v>16.011349817592201</v>
      </c>
      <c r="E134" s="70">
        <v>4.5579352004393199</v>
      </c>
      <c r="F134" s="70">
        <v>44.836006112073498</v>
      </c>
      <c r="G134" s="70">
        <v>29.2726220293758</v>
      </c>
    </row>
    <row r="135" spans="1:7" ht="14.1" customHeight="1" x14ac:dyDescent="0.25">
      <c r="A135" s="44" t="s">
        <v>310</v>
      </c>
      <c r="B135" s="70">
        <v>16.911764705882401</v>
      </c>
      <c r="C135" s="70">
        <v>14.4671841919548</v>
      </c>
      <c r="D135" s="70">
        <v>20.460526315789501</v>
      </c>
      <c r="E135" s="70">
        <v>15.165876777251199</v>
      </c>
      <c r="F135" s="70">
        <v>29.9272179343542</v>
      </c>
      <c r="G135" s="70">
        <v>14.9931702567487</v>
      </c>
    </row>
    <row r="136" spans="1:7" ht="14.1" customHeight="1" x14ac:dyDescent="0.25">
      <c r="A136" s="44" t="s">
        <v>311</v>
      </c>
      <c r="B136" s="70">
        <v>37.782426778242701</v>
      </c>
      <c r="C136" s="70">
        <v>37.8271387728172</v>
      </c>
      <c r="D136" s="70">
        <v>50</v>
      </c>
      <c r="E136" s="70">
        <v>35.334872979214801</v>
      </c>
      <c r="F136" s="70">
        <v>32.551225413568197</v>
      </c>
      <c r="G136" s="70">
        <v>15.7085913644045</v>
      </c>
    </row>
    <row r="137" spans="1:7" ht="14.1" customHeight="1" x14ac:dyDescent="0.25">
      <c r="A137" s="44" t="s">
        <v>312</v>
      </c>
      <c r="B137" s="70">
        <v>32.701421800947898</v>
      </c>
      <c r="C137" s="70">
        <v>32.086490996315099</v>
      </c>
      <c r="D137" s="70">
        <v>43.693693693693703</v>
      </c>
      <c r="E137" s="70">
        <v>26.4214046822743</v>
      </c>
      <c r="F137" s="70">
        <v>37.072995355551399</v>
      </c>
      <c r="G137" s="70">
        <v>20.155637065876299</v>
      </c>
    </row>
    <row r="138" spans="1:7" ht="14.1" customHeight="1" x14ac:dyDescent="0.25">
      <c r="A138" s="44" t="s">
        <v>313</v>
      </c>
      <c r="B138" s="70">
        <v>21.101511879049699</v>
      </c>
      <c r="C138" s="70">
        <v>18.204429050443999</v>
      </c>
      <c r="D138" s="70">
        <v>21.789665312981398</v>
      </c>
      <c r="E138" s="70">
        <v>16.346040363507601</v>
      </c>
      <c r="F138" s="70">
        <v>35.128484081044199</v>
      </c>
      <c r="G138" s="70">
        <v>20.240575761093801</v>
      </c>
    </row>
    <row r="139" spans="1:7" ht="14.1" customHeight="1" x14ac:dyDescent="0.25">
      <c r="A139" s="44" t="s">
        <v>314</v>
      </c>
      <c r="B139" s="70">
        <v>5.8764940239043799</v>
      </c>
      <c r="C139" s="70">
        <v>3.7495092265410301</v>
      </c>
      <c r="D139" s="70">
        <v>3.2890365448505001</v>
      </c>
      <c r="E139" s="70">
        <v>15.384615384615399</v>
      </c>
      <c r="F139" s="70">
        <v>39.845435741240998</v>
      </c>
      <c r="G139" s="70">
        <v>23.123994855939799</v>
      </c>
    </row>
    <row r="140" spans="1:7" ht="14.1" customHeight="1" x14ac:dyDescent="0.25">
      <c r="A140" s="44" t="s">
        <v>315</v>
      </c>
      <c r="B140" s="70">
        <v>34.7334410339257</v>
      </c>
      <c r="C140" s="70">
        <v>38.624434389140298</v>
      </c>
      <c r="D140" s="70">
        <v>45.2186277995023</v>
      </c>
      <c r="E140" s="70">
        <v>16.205533596837899</v>
      </c>
      <c r="F140" s="70">
        <v>30.182286153763201</v>
      </c>
      <c r="G140" s="70">
        <v>13.454982273105401</v>
      </c>
    </row>
    <row r="141" spans="1:7" ht="14.1" customHeight="1" x14ac:dyDescent="0.25">
      <c r="A141" s="44" t="s">
        <v>316</v>
      </c>
      <c r="B141" s="70">
        <v>17.6437899416505</v>
      </c>
      <c r="C141" s="70">
        <v>16.1797319448462</v>
      </c>
      <c r="D141" s="70">
        <v>21.420684578579301</v>
      </c>
      <c r="E141" s="70">
        <v>14.533443435177499</v>
      </c>
      <c r="F141" s="70">
        <v>34.065725094494901</v>
      </c>
      <c r="G141" s="70">
        <v>19.320418892625199</v>
      </c>
    </row>
    <row r="142" spans="1:7" ht="14.1" customHeight="1" x14ac:dyDescent="0.25">
      <c r="A142" s="44" t="s">
        <v>317</v>
      </c>
      <c r="B142" s="70">
        <v>19.0521399005051</v>
      </c>
      <c r="C142" s="70">
        <v>18.982571107726901</v>
      </c>
      <c r="D142" s="70">
        <v>27.381725533296699</v>
      </c>
      <c r="E142" s="70">
        <v>11.7305458768873</v>
      </c>
      <c r="F142" s="70">
        <v>34.798697254655202</v>
      </c>
      <c r="G142" s="70">
        <v>19.048117033249301</v>
      </c>
    </row>
    <row r="143" spans="1:7" ht="14.1" customHeight="1" x14ac:dyDescent="0.25">
      <c r="A143" s="44" t="s">
        <v>318</v>
      </c>
      <c r="B143" s="70">
        <v>30.375797042463699</v>
      </c>
      <c r="C143" s="70">
        <v>30.293159609120501</v>
      </c>
      <c r="D143" s="70">
        <v>38.529568460309001</v>
      </c>
      <c r="E143" s="70">
        <v>25.1228501228501</v>
      </c>
      <c r="F143" s="70">
        <v>37.342207695963801</v>
      </c>
      <c r="G143" s="70">
        <v>20.0409547378867</v>
      </c>
    </row>
    <row r="144" spans="1:7" ht="14.1" customHeight="1" x14ac:dyDescent="0.25">
      <c r="A144" s="44" t="s">
        <v>319</v>
      </c>
      <c r="B144" s="70">
        <v>27.520873474630701</v>
      </c>
      <c r="C144" s="70">
        <v>34.428493339854398</v>
      </c>
      <c r="D144" s="70">
        <v>47.7376230351109</v>
      </c>
      <c r="E144" s="70">
        <v>16.103202846975101</v>
      </c>
      <c r="F144" s="70">
        <v>35.640908545478297</v>
      </c>
      <c r="G144" s="70">
        <v>18.969978386733501</v>
      </c>
    </row>
    <row r="145" spans="1:7" ht="14.1" customHeight="1" x14ac:dyDescent="0.25">
      <c r="A145" s="44" t="s">
        <v>320</v>
      </c>
      <c r="B145" s="70">
        <v>27.561303325495501</v>
      </c>
      <c r="C145" s="70">
        <v>25.626113872994999</v>
      </c>
      <c r="D145" s="70">
        <v>34.5007451564829</v>
      </c>
      <c r="E145" s="70">
        <v>28.6836935166994</v>
      </c>
      <c r="F145" s="70">
        <v>36.352633125037798</v>
      </c>
      <c r="G145" s="70">
        <v>20.120223906590699</v>
      </c>
    </row>
    <row r="146" spans="1:7" ht="14.1" customHeight="1" x14ac:dyDescent="0.25">
      <c r="A146" s="44" t="s">
        <v>321</v>
      </c>
      <c r="B146" s="70">
        <v>52.004689331770201</v>
      </c>
      <c r="C146" s="70">
        <v>52.857471793690998</v>
      </c>
      <c r="D146" s="70">
        <v>59.878475418891597</v>
      </c>
      <c r="E146" s="70">
        <v>39.270386266094398</v>
      </c>
      <c r="F146" s="70">
        <v>43.055467339070503</v>
      </c>
      <c r="G146" s="70">
        <v>25.616482574179901</v>
      </c>
    </row>
    <row r="147" spans="1:7" ht="14.1" customHeight="1" x14ac:dyDescent="0.25">
      <c r="A147" s="44" t="s">
        <v>322</v>
      </c>
      <c r="B147" s="70">
        <v>11.987127916331501</v>
      </c>
      <c r="C147" s="70">
        <v>8.0740037950664192</v>
      </c>
      <c r="D147" s="70">
        <v>7.1922190939339696</v>
      </c>
      <c r="E147" s="70">
        <v>5.7958477508650503</v>
      </c>
      <c r="F147" s="70">
        <v>42.361766097359002</v>
      </c>
      <c r="G147" s="70">
        <v>27.177944729801698</v>
      </c>
    </row>
    <row r="148" spans="1:7" ht="14.1" customHeight="1" x14ac:dyDescent="0.25">
      <c r="A148" s="44" t="s">
        <v>323</v>
      </c>
      <c r="B148" s="70">
        <v>23.634020618556701</v>
      </c>
      <c r="C148" s="70">
        <v>21.944866507488602</v>
      </c>
      <c r="D148" s="70">
        <v>29.0708164185837</v>
      </c>
      <c r="E148" s="70">
        <v>25.623582766439899</v>
      </c>
      <c r="F148" s="70">
        <v>33.043468471335501</v>
      </c>
      <c r="G148" s="70">
        <v>16.714174401376901</v>
      </c>
    </row>
    <row r="149" spans="1:7" ht="14.1" customHeight="1" x14ac:dyDescent="0.25">
      <c r="A149" s="44" t="s">
        <v>324</v>
      </c>
      <c r="B149" s="70">
        <v>15.246161990471199</v>
      </c>
      <c r="C149" s="70">
        <v>13.5482793184096</v>
      </c>
      <c r="D149" s="70">
        <v>16.7672702883971</v>
      </c>
      <c r="E149" s="70">
        <v>15.2979066022544</v>
      </c>
      <c r="F149" s="70">
        <v>33.810044131035802</v>
      </c>
      <c r="G149" s="70">
        <v>17.894473377149801</v>
      </c>
    </row>
    <row r="150" spans="1:7" ht="14.1" customHeight="1" x14ac:dyDescent="0.25">
      <c r="A150" s="44" t="s">
        <v>325</v>
      </c>
      <c r="B150" s="70">
        <v>15.8138764696142</v>
      </c>
      <c r="C150" s="70">
        <v>11.7969914622578</v>
      </c>
      <c r="D150" s="70">
        <v>12.439418416801299</v>
      </c>
      <c r="E150" s="70">
        <v>8.4532374100719405</v>
      </c>
      <c r="F150" s="70">
        <v>39.957385237395599</v>
      </c>
      <c r="G150" s="70">
        <v>25.5210886049816</v>
      </c>
    </row>
    <row r="151" spans="1:7" ht="14.1" customHeight="1" x14ac:dyDescent="0.25">
      <c r="A151" s="44" t="s">
        <v>326</v>
      </c>
      <c r="B151" s="70">
        <v>12.7724795640327</v>
      </c>
      <c r="C151" s="70">
        <v>7.2281167108753301</v>
      </c>
      <c r="D151" s="70">
        <v>5.2677787532923599</v>
      </c>
      <c r="E151" s="70">
        <v>4.4523597506678501</v>
      </c>
      <c r="F151" s="70">
        <v>49.332653368645197</v>
      </c>
      <c r="G151" s="70">
        <v>34.981203056370703</v>
      </c>
    </row>
    <row r="152" spans="1:7" ht="14.1" customHeight="1" x14ac:dyDescent="0.25">
      <c r="A152" s="44" t="s">
        <v>177</v>
      </c>
      <c r="B152" s="70">
        <v>11.9485078993564</v>
      </c>
      <c r="C152" s="70">
        <v>9.1583730327185808</v>
      </c>
      <c r="D152" s="70">
        <v>10.3985341273477</v>
      </c>
      <c r="E152" s="70">
        <v>8.6060960785196503</v>
      </c>
      <c r="F152" s="70">
        <v>34.2971623675883</v>
      </c>
      <c r="G152" s="70">
        <v>20.143089581399</v>
      </c>
    </row>
    <row r="153" spans="1:7" ht="14.1" customHeight="1" x14ac:dyDescent="0.25">
      <c r="A153" s="44" t="s">
        <v>327</v>
      </c>
      <c r="B153" s="70">
        <v>9.8471986417657096</v>
      </c>
      <c r="C153" s="70">
        <v>5.9183250414593704</v>
      </c>
      <c r="D153" s="70">
        <v>5.6023932553712301</v>
      </c>
      <c r="E153" s="70">
        <v>8.4210526315789505</v>
      </c>
      <c r="F153" s="70">
        <v>37.254129582291903</v>
      </c>
      <c r="G153" s="70">
        <v>22.0695475882879</v>
      </c>
    </row>
    <row r="154" spans="1:7" ht="14.1" customHeight="1" x14ac:dyDescent="0.25">
      <c r="A154" s="44" t="s">
        <v>328</v>
      </c>
      <c r="B154" s="70">
        <v>7.2145246058289603</v>
      </c>
      <c r="C154" s="70">
        <v>5.2743255531979401</v>
      </c>
      <c r="D154" s="70">
        <v>5.2706048814998203</v>
      </c>
      <c r="E154" s="70">
        <v>7.0362473347548002</v>
      </c>
      <c r="F154" s="70">
        <v>35.7231947003675</v>
      </c>
      <c r="G154" s="70">
        <v>20.478922991333501</v>
      </c>
    </row>
    <row r="155" spans="1:7" ht="14.1" customHeight="1" x14ac:dyDescent="0.25">
      <c r="A155" s="44" t="s">
        <v>329</v>
      </c>
      <c r="B155" s="70">
        <v>33.684055625046</v>
      </c>
      <c r="C155" s="70">
        <v>38.179775280898902</v>
      </c>
      <c r="D155" s="70">
        <v>48.915102988814901</v>
      </c>
      <c r="E155" s="70">
        <v>16.981589147286801</v>
      </c>
      <c r="F155" s="70">
        <v>40.173571794931902</v>
      </c>
      <c r="G155" s="70">
        <v>23.056290998890901</v>
      </c>
    </row>
    <row r="156" spans="1:7" ht="14.1" customHeight="1" x14ac:dyDescent="0.25">
      <c r="A156" s="44" t="s">
        <v>330</v>
      </c>
      <c r="B156" s="70">
        <v>12.798210735586499</v>
      </c>
      <c r="C156" s="70">
        <v>8.8417289269835493</v>
      </c>
      <c r="D156" s="70">
        <v>9.4639207671749705</v>
      </c>
      <c r="E156" s="70">
        <v>7.7589943649761599</v>
      </c>
      <c r="F156" s="70">
        <v>39.501491876484799</v>
      </c>
      <c r="G156" s="70">
        <v>24.051652609130301</v>
      </c>
    </row>
    <row r="157" spans="1:7" ht="14.1" customHeight="1" x14ac:dyDescent="0.25">
      <c r="A157" s="44" t="s">
        <v>331</v>
      </c>
      <c r="B157" s="70">
        <v>20.963855421686802</v>
      </c>
      <c r="C157" s="70">
        <v>16.058011532413101</v>
      </c>
      <c r="D157" s="70">
        <v>15.158204562178099</v>
      </c>
      <c r="E157" s="70">
        <v>16.9923534409516</v>
      </c>
      <c r="F157" s="70">
        <v>50.6041197196542</v>
      </c>
      <c r="G157" s="70">
        <v>36.069247634419902</v>
      </c>
    </row>
    <row r="158" spans="1:7" ht="14.1" customHeight="1" x14ac:dyDescent="0.25">
      <c r="A158" s="44" t="s">
        <v>332</v>
      </c>
      <c r="B158" s="70">
        <v>27.844491143800699</v>
      </c>
      <c r="C158" s="70">
        <v>27.207445741565401</v>
      </c>
      <c r="D158" s="70">
        <v>37.107571560480203</v>
      </c>
      <c r="E158" s="70">
        <v>27.360594795539001</v>
      </c>
      <c r="F158" s="70">
        <v>34.982051076930503</v>
      </c>
      <c r="G158" s="70">
        <v>18.502175548210101</v>
      </c>
    </row>
    <row r="159" spans="1:7" ht="14.1" customHeight="1" x14ac:dyDescent="0.25">
      <c r="A159" s="44" t="s">
        <v>333</v>
      </c>
      <c r="B159" s="70">
        <v>11.7269544924154</v>
      </c>
      <c r="C159" s="70">
        <v>12.102441929720101</v>
      </c>
      <c r="D159" s="70">
        <v>17.7074422583405</v>
      </c>
      <c r="E159" s="70">
        <v>4.375</v>
      </c>
      <c r="F159" s="70">
        <v>34.227706020563701</v>
      </c>
      <c r="G159" s="70">
        <v>17.9821217272933</v>
      </c>
    </row>
    <row r="160" spans="1:7" ht="14.1" customHeight="1" x14ac:dyDescent="0.25">
      <c r="A160" s="44" t="s">
        <v>334</v>
      </c>
      <c r="B160" s="70">
        <v>9.42630290728912</v>
      </c>
      <c r="C160" s="70">
        <v>6.0101095605485302</v>
      </c>
      <c r="D160" s="70">
        <v>4.8626144879267299</v>
      </c>
      <c r="E160" s="70">
        <v>6.3459866705302801</v>
      </c>
      <c r="F160" s="70">
        <v>38.971028025409197</v>
      </c>
      <c r="G160" s="70">
        <v>24.484430195619701</v>
      </c>
    </row>
    <row r="161" spans="1:7" ht="14.1" customHeight="1" x14ac:dyDescent="0.25">
      <c r="A161" s="44" t="s">
        <v>335</v>
      </c>
      <c r="B161" s="70">
        <v>24.463050600655301</v>
      </c>
      <c r="C161" s="70">
        <v>19.9618866126727</v>
      </c>
      <c r="D161" s="70">
        <v>20.537825059101699</v>
      </c>
      <c r="E161" s="70">
        <v>13.054187192118199</v>
      </c>
      <c r="F161" s="70">
        <v>36.530704896950297</v>
      </c>
      <c r="G161" s="70">
        <v>21.532658386133399</v>
      </c>
    </row>
    <row r="162" spans="1:7" ht="14.1" customHeight="1" x14ac:dyDescent="0.25">
      <c r="A162" s="44" t="s">
        <v>336</v>
      </c>
      <c r="B162" s="70">
        <v>14.2678200962931</v>
      </c>
      <c r="C162" s="70">
        <v>11.767861497195801</v>
      </c>
      <c r="D162" s="70">
        <v>15.133512983831499</v>
      </c>
      <c r="E162" s="70">
        <v>8.8113124171453805</v>
      </c>
      <c r="F162" s="70">
        <v>32.988859323927898</v>
      </c>
      <c r="G162" s="70">
        <v>18.699894847869199</v>
      </c>
    </row>
    <row r="163" spans="1:7" ht="14.1" customHeight="1" x14ac:dyDescent="0.25">
      <c r="A163" s="44" t="s">
        <v>337</v>
      </c>
      <c r="B163" s="70">
        <v>12.735381565906801</v>
      </c>
      <c r="C163" s="70">
        <v>9.7558804548590299</v>
      </c>
      <c r="D163" s="70">
        <v>10.795403936937699</v>
      </c>
      <c r="E163" s="70">
        <v>8.2757899142079907</v>
      </c>
      <c r="F163" s="70">
        <v>32.122907917896001</v>
      </c>
      <c r="G163" s="70">
        <v>18.452228558081401</v>
      </c>
    </row>
    <row r="164" spans="1:7" ht="14.1" customHeight="1" x14ac:dyDescent="0.25">
      <c r="A164" s="44" t="s">
        <v>338</v>
      </c>
      <c r="B164" s="70">
        <v>17.985927880386999</v>
      </c>
      <c r="C164" s="70">
        <v>17.7348273180286</v>
      </c>
      <c r="D164" s="70">
        <v>24.0001644128407</v>
      </c>
      <c r="E164" s="70">
        <v>11.019955654102001</v>
      </c>
      <c r="F164" s="70">
        <v>31.9292103492627</v>
      </c>
      <c r="G164" s="70">
        <v>16.5605778580234</v>
      </c>
    </row>
    <row r="165" spans="1:7" ht="14.1" customHeight="1" x14ac:dyDescent="0.25">
      <c r="A165" s="44" t="s">
        <v>339</v>
      </c>
      <c r="B165" s="70">
        <v>14.358517008536101</v>
      </c>
      <c r="C165" s="70">
        <v>10.286355979786601</v>
      </c>
      <c r="D165" s="70">
        <v>10.9928307625462</v>
      </c>
      <c r="E165" s="70">
        <v>7.8626799557032099</v>
      </c>
      <c r="F165" s="70">
        <v>38.318734640814299</v>
      </c>
      <c r="G165" s="70">
        <v>23.882728879863802</v>
      </c>
    </row>
    <row r="166" spans="1:7" ht="14.1" customHeight="1" x14ac:dyDescent="0.25">
      <c r="A166" s="44" t="s">
        <v>340</v>
      </c>
      <c r="B166" s="70">
        <v>16.1909908139706</v>
      </c>
      <c r="C166" s="70">
        <v>13.501149645526</v>
      </c>
      <c r="D166" s="70">
        <v>16.487659963436901</v>
      </c>
      <c r="E166" s="70">
        <v>11.489607390300201</v>
      </c>
      <c r="F166" s="70">
        <v>33.349885927846202</v>
      </c>
      <c r="G166" s="70">
        <v>19.739332999756201</v>
      </c>
    </row>
    <row r="167" spans="1:7" ht="14.1" customHeight="1" x14ac:dyDescent="0.25">
      <c r="A167" s="44" t="s">
        <v>341</v>
      </c>
      <c r="B167" s="70">
        <v>34.254498714653003</v>
      </c>
      <c r="C167" s="70">
        <v>34.8015699956389</v>
      </c>
      <c r="D167" s="70">
        <v>37.381615598885801</v>
      </c>
      <c r="E167" s="70">
        <v>24.6056782334385</v>
      </c>
      <c r="F167" s="70">
        <v>33.429475083791502</v>
      </c>
      <c r="G167" s="70">
        <v>17.923575520088999</v>
      </c>
    </row>
    <row r="168" spans="1:7" ht="14.1" customHeight="1" x14ac:dyDescent="0.25">
      <c r="A168" s="44" t="s">
        <v>342</v>
      </c>
      <c r="B168" s="70">
        <v>12.455720864328701</v>
      </c>
      <c r="C168" s="70">
        <v>9.4360434800048107</v>
      </c>
      <c r="D168" s="70">
        <v>9.9774379543745297</v>
      </c>
      <c r="E168" s="70">
        <v>8.0143755615453802</v>
      </c>
      <c r="F168" s="70">
        <v>35.563236378103802</v>
      </c>
      <c r="G168" s="70">
        <v>21.785088375091</v>
      </c>
    </row>
    <row r="169" spans="1:7" ht="14.1" customHeight="1" x14ac:dyDescent="0.25">
      <c r="A169" s="44" t="s">
        <v>343</v>
      </c>
      <c r="B169" s="70">
        <v>19.131966024445799</v>
      </c>
      <c r="C169" s="70">
        <v>16.765335235378</v>
      </c>
      <c r="D169" s="70">
        <v>20.835785756327301</v>
      </c>
      <c r="E169" s="70">
        <v>9.1588785046729004</v>
      </c>
      <c r="F169" s="70">
        <v>34.423318839886598</v>
      </c>
      <c r="G169" s="70">
        <v>18.357115087000199</v>
      </c>
    </row>
    <row r="170" spans="1:7" ht="14.1" customHeight="1" x14ac:dyDescent="0.25">
      <c r="A170" s="44" t="s">
        <v>344</v>
      </c>
      <c r="B170" s="70">
        <v>13.2428221678166</v>
      </c>
      <c r="C170" s="70">
        <v>11.127076784912401</v>
      </c>
      <c r="D170" s="70">
        <v>15.541443850267401</v>
      </c>
      <c r="E170" s="70">
        <v>5.6442417331812997</v>
      </c>
      <c r="F170" s="70">
        <v>34.801483765506198</v>
      </c>
      <c r="G170" s="70">
        <v>19.439689535248501</v>
      </c>
    </row>
    <row r="171" spans="1:7" ht="14.1" customHeight="1" x14ac:dyDescent="0.25">
      <c r="A171" s="44" t="s">
        <v>345</v>
      </c>
      <c r="B171" s="70">
        <v>6.9626639757820401</v>
      </c>
      <c r="C171" s="70">
        <v>5.3817678883781497</v>
      </c>
      <c r="D171" s="70">
        <v>6.66776968894772</v>
      </c>
      <c r="E171" s="70">
        <v>4.8965697826656198</v>
      </c>
      <c r="F171" s="70">
        <v>29.357627116865999</v>
      </c>
      <c r="G171" s="70">
        <v>15.7308469408772</v>
      </c>
    </row>
    <row r="172" spans="1:7" ht="14.1" customHeight="1" x14ac:dyDescent="0.25">
      <c r="A172" s="44" t="s">
        <v>346</v>
      </c>
      <c r="B172" s="70">
        <v>14.631160085705501</v>
      </c>
      <c r="C172" s="70">
        <v>9.9451553930530192</v>
      </c>
      <c r="D172" s="70">
        <v>8.8529813381884406</v>
      </c>
      <c r="E172" s="70">
        <v>8.1876724931002798</v>
      </c>
      <c r="F172" s="70">
        <v>37.8252235536497</v>
      </c>
      <c r="G172" s="70">
        <v>22.9250124521324</v>
      </c>
    </row>
    <row r="173" spans="1:7" ht="14.1" customHeight="1" x14ac:dyDescent="0.25">
      <c r="A173" s="44" t="s">
        <v>347</v>
      </c>
      <c r="B173" s="70">
        <v>17.351764277919202</v>
      </c>
      <c r="C173" s="70">
        <v>16.202029627901599</v>
      </c>
      <c r="D173" s="70">
        <v>23.087621696801101</v>
      </c>
      <c r="E173" s="70">
        <v>13.7074517019319</v>
      </c>
      <c r="F173" s="70">
        <v>35.197828952522102</v>
      </c>
      <c r="G173" s="70">
        <v>19.831813265285302</v>
      </c>
    </row>
    <row r="174" spans="1:7" ht="14.1" customHeight="1" x14ac:dyDescent="0.25">
      <c r="A174" s="44" t="s">
        <v>348</v>
      </c>
      <c r="B174" s="70">
        <v>10.143073165057601</v>
      </c>
      <c r="C174" s="70">
        <v>7.8256085820382397</v>
      </c>
      <c r="D174" s="70">
        <v>9.0207859694706105</v>
      </c>
      <c r="E174" s="70">
        <v>6.1282085741163801</v>
      </c>
      <c r="F174" s="70">
        <v>34.920207437569204</v>
      </c>
      <c r="G174" s="70">
        <v>19.767897001262501</v>
      </c>
    </row>
    <row r="175" spans="1:7" ht="14.1" customHeight="1" x14ac:dyDescent="0.25">
      <c r="A175" s="44" t="s">
        <v>176</v>
      </c>
      <c r="B175" s="70">
        <v>10.669259350550901</v>
      </c>
      <c r="C175" s="70">
        <v>8.0299579503034799</v>
      </c>
      <c r="D175" s="70">
        <v>9.3882345156167304</v>
      </c>
      <c r="E175" s="70">
        <v>6.8307692307692296</v>
      </c>
      <c r="F175" s="70">
        <v>36.319683782864502</v>
      </c>
      <c r="G175" s="70">
        <v>22.069880013163299</v>
      </c>
    </row>
    <row r="176" spans="1:7" ht="14.1" customHeight="1" x14ac:dyDescent="0.25">
      <c r="A176" s="44" t="s">
        <v>349</v>
      </c>
      <c r="B176" s="70">
        <v>43.196259441313998</v>
      </c>
      <c r="C176" s="70">
        <v>44.481878509443597</v>
      </c>
      <c r="D176" s="70">
        <v>52.726873696916499</v>
      </c>
      <c r="E176" s="70">
        <v>34.734177215189902</v>
      </c>
      <c r="F176" s="70">
        <v>41.973881217367499</v>
      </c>
      <c r="G176" s="70">
        <v>24.7089927931397</v>
      </c>
    </row>
    <row r="177" spans="1:7" ht="14.1" customHeight="1" x14ac:dyDescent="0.25">
      <c r="A177" s="44" t="s">
        <v>350</v>
      </c>
      <c r="B177" s="70">
        <v>12.2100543243942</v>
      </c>
      <c r="C177" s="70">
        <v>10.2672623773702</v>
      </c>
      <c r="D177" s="70">
        <v>12.811551147906201</v>
      </c>
      <c r="E177" s="70">
        <v>6.5850863550789898</v>
      </c>
      <c r="F177" s="70">
        <v>36.667063654944997</v>
      </c>
      <c r="G177" s="70">
        <v>21.654513303301901</v>
      </c>
    </row>
    <row r="178" spans="1:7" ht="14.1" customHeight="1" x14ac:dyDescent="0.25">
      <c r="A178" s="44" t="s">
        <v>351</v>
      </c>
      <c r="B178" s="70">
        <v>33.730318934194599</v>
      </c>
      <c r="C178" s="70">
        <v>33.858130482774698</v>
      </c>
      <c r="D178" s="70">
        <v>46.219630709426603</v>
      </c>
      <c r="E178" s="70">
        <v>32.142857142857203</v>
      </c>
      <c r="F178" s="70">
        <v>35.534208181087998</v>
      </c>
      <c r="G178" s="70">
        <v>18.744224688874201</v>
      </c>
    </row>
    <row r="179" spans="1:7" ht="14.1" customHeight="1" x14ac:dyDescent="0.25">
      <c r="A179" s="44" t="s">
        <v>352</v>
      </c>
      <c r="B179" s="70">
        <v>39.7959183673469</v>
      </c>
      <c r="C179" s="70">
        <v>46.207980322492503</v>
      </c>
      <c r="D179" s="70">
        <v>55.036987222595798</v>
      </c>
      <c r="E179" s="70">
        <v>11.444921316166001</v>
      </c>
      <c r="F179" s="70">
        <v>33.179188491342202</v>
      </c>
      <c r="G179" s="70">
        <v>15.855564820240099</v>
      </c>
    </row>
    <row r="180" spans="1:7" ht="14.1" customHeight="1" x14ac:dyDescent="0.25">
      <c r="A180" s="44" t="s">
        <v>353</v>
      </c>
      <c r="B180" s="70">
        <v>17.882514943823701</v>
      </c>
      <c r="C180" s="70">
        <v>16.411900858327702</v>
      </c>
      <c r="D180" s="70">
        <v>21.7927473120351</v>
      </c>
      <c r="E180" s="70">
        <v>10.042560898306601</v>
      </c>
      <c r="F180" s="70">
        <v>37.952092786352502</v>
      </c>
      <c r="G180" s="70">
        <v>22.651942622400199</v>
      </c>
    </row>
    <row r="181" spans="1:7" ht="14.1" customHeight="1" x14ac:dyDescent="0.25">
      <c r="A181" s="44" t="s">
        <v>354</v>
      </c>
      <c r="B181" s="70">
        <v>11.9189569688437</v>
      </c>
      <c r="C181" s="70">
        <v>8.79875994727335</v>
      </c>
      <c r="D181" s="70">
        <v>7.6753512336334397</v>
      </c>
      <c r="E181" s="70">
        <v>9.1192543668488302</v>
      </c>
      <c r="F181" s="70">
        <v>39.767523382910298</v>
      </c>
      <c r="G181" s="70">
        <v>25.675466737352899</v>
      </c>
    </row>
    <row r="182" spans="1:7" ht="14.1" customHeight="1" x14ac:dyDescent="0.25">
      <c r="A182" s="44" t="s">
        <v>355</v>
      </c>
      <c r="B182" s="70">
        <v>12.1350649350649</v>
      </c>
      <c r="C182" s="70">
        <v>8.8954384084667399</v>
      </c>
      <c r="D182" s="70">
        <v>8.5775969442829894</v>
      </c>
      <c r="E182" s="70">
        <v>8.1457774106958496</v>
      </c>
      <c r="F182" s="70">
        <v>42.234391753328097</v>
      </c>
      <c r="G182" s="70">
        <v>27.364145824874299</v>
      </c>
    </row>
    <row r="183" spans="1:7" ht="14.1" customHeight="1" x14ac:dyDescent="0.25">
      <c r="A183" s="44" t="s">
        <v>356</v>
      </c>
      <c r="B183" s="70">
        <v>9.3926319283106601</v>
      </c>
      <c r="C183" s="70">
        <v>5.2343352012226196</v>
      </c>
      <c r="D183" s="70">
        <v>3.4272300469483601</v>
      </c>
      <c r="E183" s="70">
        <v>3.7884203002144399</v>
      </c>
      <c r="F183" s="70">
        <v>41.7731793430723</v>
      </c>
      <c r="G183" s="70">
        <v>27.3763468920938</v>
      </c>
    </row>
    <row r="184" spans="1:7" ht="14.1" customHeight="1" x14ac:dyDescent="0.25">
      <c r="A184" s="44" t="s">
        <v>357</v>
      </c>
      <c r="B184" s="70">
        <v>15.749508395099101</v>
      </c>
      <c r="C184" s="70">
        <v>12.2828223630392</v>
      </c>
      <c r="D184" s="70">
        <v>12.3425578980633</v>
      </c>
      <c r="E184" s="70">
        <v>11.9402985074627</v>
      </c>
      <c r="F184" s="70">
        <v>48.757244187072402</v>
      </c>
      <c r="G184" s="70">
        <v>34.751153900098998</v>
      </c>
    </row>
    <row r="185" spans="1:7" ht="14.1" customHeight="1" x14ac:dyDescent="0.25">
      <c r="A185" s="44" t="s">
        <v>358</v>
      </c>
      <c r="B185" s="70">
        <v>22.903225806451601</v>
      </c>
      <c r="C185" s="70">
        <v>21.807810443176798</v>
      </c>
      <c r="D185" s="70">
        <v>30.731489741302401</v>
      </c>
      <c r="E185" s="70">
        <v>26.361655773420502</v>
      </c>
      <c r="F185" s="70">
        <v>31.7432315673456</v>
      </c>
      <c r="G185" s="70">
        <v>17.1916457684069</v>
      </c>
    </row>
    <row r="186" spans="1:7" ht="14.1" customHeight="1" x14ac:dyDescent="0.25">
      <c r="A186" s="44" t="s">
        <v>359</v>
      </c>
      <c r="B186" s="70">
        <v>50.837240455458797</v>
      </c>
      <c r="C186" s="70">
        <v>52.766116941529198</v>
      </c>
      <c r="D186" s="70">
        <v>60.449023527602698</v>
      </c>
      <c r="E186" s="70">
        <v>31.475409836065602</v>
      </c>
      <c r="F186" s="70">
        <v>44.280033212402401</v>
      </c>
      <c r="G186" s="70">
        <v>27.040670217750002</v>
      </c>
    </row>
    <row r="187" spans="1:7" ht="14.1" customHeight="1" x14ac:dyDescent="0.25">
      <c r="A187" s="44" t="s">
        <v>360</v>
      </c>
      <c r="B187" s="70">
        <v>6.0918982604477101</v>
      </c>
      <c r="C187" s="70">
        <v>3.6439831261101299</v>
      </c>
      <c r="D187" s="70">
        <v>2.59265414658468</v>
      </c>
      <c r="E187" s="70">
        <v>2.0479812755997702</v>
      </c>
      <c r="F187" s="70">
        <v>34.044105519882002</v>
      </c>
      <c r="G187" s="70">
        <v>18.596285255087899</v>
      </c>
    </row>
    <row r="188" spans="1:7" ht="14.1" customHeight="1" x14ac:dyDescent="0.25">
      <c r="A188" s="44" t="s">
        <v>361</v>
      </c>
      <c r="B188" s="70">
        <v>8.5962732919254705</v>
      </c>
      <c r="C188" s="70">
        <v>4.62552220164521</v>
      </c>
      <c r="D188" s="70">
        <v>3.7751266546821398</v>
      </c>
      <c r="E188" s="70">
        <v>4.0260268401789396</v>
      </c>
      <c r="F188" s="70">
        <v>44.8279346185112</v>
      </c>
      <c r="G188" s="70">
        <v>30.499812363368399</v>
      </c>
    </row>
    <row r="189" spans="1:7" ht="14.1" customHeight="1" x14ac:dyDescent="0.25">
      <c r="A189" s="44" t="s">
        <v>362</v>
      </c>
      <c r="B189" s="70">
        <v>19.734345351043601</v>
      </c>
      <c r="C189" s="70">
        <v>16.974378296910299</v>
      </c>
      <c r="D189" s="70">
        <v>17.2649572649573</v>
      </c>
      <c r="E189" s="70">
        <v>11.235955056179799</v>
      </c>
      <c r="F189" s="70">
        <v>31.754411461922999</v>
      </c>
      <c r="G189" s="70">
        <v>16.457393710181201</v>
      </c>
    </row>
    <row r="190" spans="1:7" ht="14.1" customHeight="1" x14ac:dyDescent="0.25">
      <c r="A190" s="44" t="s">
        <v>363</v>
      </c>
      <c r="B190" s="70">
        <v>5.0436469447138697</v>
      </c>
      <c r="C190" s="70">
        <v>4.0466128825713898</v>
      </c>
      <c r="D190" s="70">
        <v>5.3613053613053596</v>
      </c>
      <c r="E190" s="70">
        <v>4.48577680525164</v>
      </c>
      <c r="F190" s="70">
        <v>31.914143391269299</v>
      </c>
      <c r="G190" s="70">
        <v>17.600921570672501</v>
      </c>
    </row>
    <row r="191" spans="1:7" ht="14.1" customHeight="1" x14ac:dyDescent="0.25">
      <c r="A191" s="44" t="s">
        <v>364</v>
      </c>
      <c r="B191" s="70">
        <v>29.8327137546468</v>
      </c>
      <c r="C191" s="70">
        <v>29.445653565484601</v>
      </c>
      <c r="D191" s="70">
        <v>40.783505154639201</v>
      </c>
      <c r="E191" s="70">
        <v>26.3403263403263</v>
      </c>
      <c r="F191" s="70">
        <v>35.259289155459399</v>
      </c>
      <c r="G191" s="70">
        <v>18.208104359557499</v>
      </c>
    </row>
    <row r="192" spans="1:7" ht="14.1" customHeight="1" x14ac:dyDescent="0.25">
      <c r="A192" s="44" t="s">
        <v>365</v>
      </c>
      <c r="B192" s="70">
        <v>10.0529100529101</v>
      </c>
      <c r="C192" s="70">
        <v>6.4919770351832797</v>
      </c>
      <c r="D192" s="70">
        <v>6.1656165616561696</v>
      </c>
      <c r="E192" s="70">
        <v>5.3146853146853203</v>
      </c>
      <c r="F192" s="70">
        <v>33.980509411178502</v>
      </c>
      <c r="G192" s="70">
        <v>20.387307480295298</v>
      </c>
    </row>
    <row r="193" spans="1:7" ht="14.1" customHeight="1" x14ac:dyDescent="0.25">
      <c r="A193" s="44" t="s">
        <v>366</v>
      </c>
      <c r="B193" s="70">
        <v>24.507843740387599</v>
      </c>
      <c r="C193" s="70">
        <v>23.6631385181776</v>
      </c>
      <c r="D193" s="70">
        <v>34.072138884207</v>
      </c>
      <c r="E193" s="70">
        <v>20.780993992353899</v>
      </c>
      <c r="F193" s="70">
        <v>33.042423149822802</v>
      </c>
      <c r="G193" s="70">
        <v>17.1118039427311</v>
      </c>
    </row>
    <row r="194" spans="1:7" ht="14.1" customHeight="1" x14ac:dyDescent="0.25">
      <c r="A194" s="44" t="s">
        <v>505</v>
      </c>
      <c r="B194" s="70">
        <v>14.4704484869673</v>
      </c>
      <c r="C194" s="70">
        <v>11.9768771165419</v>
      </c>
      <c r="D194" s="70">
        <v>11.910138494490299</v>
      </c>
      <c r="E194" s="70">
        <v>11.9903666464875</v>
      </c>
      <c r="F194" s="70">
        <v>43.654585766715797</v>
      </c>
      <c r="G194" s="70">
        <v>29.741709011386298</v>
      </c>
    </row>
    <row r="195" spans="1:7" ht="14.1" customHeight="1" x14ac:dyDescent="0.25">
      <c r="A195" s="44" t="s">
        <v>367</v>
      </c>
      <c r="B195" s="70">
        <v>10.9934853420195</v>
      </c>
      <c r="C195" s="70">
        <v>6.81946006749157</v>
      </c>
      <c r="D195" s="70">
        <v>6.1478240847340597</v>
      </c>
      <c r="E195" s="70">
        <v>6.8137573004542498</v>
      </c>
      <c r="F195" s="70">
        <v>44.548402953398103</v>
      </c>
      <c r="G195" s="70">
        <v>29.712654184294099</v>
      </c>
    </row>
    <row r="196" spans="1:7" ht="14.1" customHeight="1" x14ac:dyDescent="0.25">
      <c r="A196" s="44" t="s">
        <v>368</v>
      </c>
      <c r="B196" s="70">
        <v>44.952100221075902</v>
      </c>
      <c r="C196" s="70">
        <v>47.606038820992097</v>
      </c>
      <c r="D196" s="70">
        <v>52.203647416413403</v>
      </c>
      <c r="E196" s="70">
        <v>23.2323232323232</v>
      </c>
      <c r="F196" s="70">
        <v>35.1871963037106</v>
      </c>
      <c r="G196" s="70">
        <v>17.315839979105998</v>
      </c>
    </row>
    <row r="197" spans="1:7" ht="14.1" customHeight="1" x14ac:dyDescent="0.25">
      <c r="A197" s="44" t="s">
        <v>369</v>
      </c>
      <c r="B197" s="70">
        <v>54.594909656110403</v>
      </c>
      <c r="C197" s="70">
        <v>57.896217693637197</v>
      </c>
      <c r="D197" s="70">
        <v>65.519173805139701</v>
      </c>
      <c r="E197" s="70">
        <v>36.5553602811951</v>
      </c>
      <c r="F197" s="70">
        <v>46.607717575962504</v>
      </c>
      <c r="G197" s="70">
        <v>28.585336091035501</v>
      </c>
    </row>
  </sheetData>
  <mergeCells count="4">
    <mergeCell ref="A1:G1"/>
    <mergeCell ref="B3:E3"/>
    <mergeCell ref="F3:F4"/>
    <mergeCell ref="G3:G4"/>
  </mergeCells>
  <pageMargins left="0.05" right="0.05" top="0.5" bottom="0.5" header="0" footer="0"/>
  <pageSetup orientation="portrait" horizontalDpi="300" verticalDpi="30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295E4-61AB-43AD-9B09-D86AD4731A33}">
  <dimension ref="A1:F27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6.7109375" style="51" bestFit="1" customWidth="1"/>
    <col min="2" max="2" width="7.7109375" style="51" bestFit="1" customWidth="1"/>
    <col min="3" max="3" width="11.7109375" style="51" bestFit="1" customWidth="1"/>
    <col min="4" max="5" width="12.7109375" style="51" bestFit="1" customWidth="1"/>
    <col min="6" max="6" width="11.7109375" style="51" bestFit="1" customWidth="1"/>
    <col min="7" max="16384" width="11.42578125" style="50"/>
  </cols>
  <sheetData>
    <row r="1" spans="1:6" ht="33" customHeight="1" x14ac:dyDescent="0.25">
      <c r="A1" s="168" t="s">
        <v>515</v>
      </c>
      <c r="B1" s="168"/>
      <c r="C1" s="168"/>
      <c r="D1" s="168"/>
      <c r="E1" s="168"/>
      <c r="F1" s="168"/>
    </row>
    <row r="2" spans="1:6" ht="12" customHeight="1" x14ac:dyDescent="0.25">
      <c r="A2" s="49"/>
      <c r="B2" s="49"/>
      <c r="C2" s="49"/>
      <c r="D2" s="49"/>
      <c r="E2" s="49"/>
      <c r="F2" s="49"/>
    </row>
    <row r="3" spans="1:6" ht="14.1" customHeight="1" x14ac:dyDescent="0.25">
      <c r="A3" s="42" t="s">
        <v>378</v>
      </c>
      <c r="B3" s="42" t="s">
        <v>379</v>
      </c>
      <c r="C3" s="42" t="s">
        <v>380</v>
      </c>
      <c r="D3" s="42" t="s">
        <v>381</v>
      </c>
      <c r="E3" s="42" t="s">
        <v>382</v>
      </c>
      <c r="F3" s="42" t="s">
        <v>383</v>
      </c>
    </row>
    <row r="4" spans="1:6" ht="14.1" customHeight="1" x14ac:dyDescent="0.25">
      <c r="A4" s="179" t="s">
        <v>384</v>
      </c>
      <c r="B4" s="179"/>
      <c r="C4" s="179"/>
      <c r="D4" s="179"/>
      <c r="E4" s="179"/>
      <c r="F4" s="179"/>
    </row>
    <row r="5" spans="1:6" ht="14.1" customHeight="1" x14ac:dyDescent="0.25">
      <c r="A5" s="71"/>
      <c r="B5" s="71">
        <v>0.39</v>
      </c>
      <c r="C5" s="71">
        <v>0.18</v>
      </c>
      <c r="D5" s="71">
        <v>0.11</v>
      </c>
      <c r="E5" s="71">
        <v>0.11</v>
      </c>
      <c r="F5" s="71">
        <v>0.1</v>
      </c>
    </row>
    <row r="6" spans="1:6" ht="14.1" customHeight="1" x14ac:dyDescent="0.25">
      <c r="A6" s="148" t="s">
        <v>385</v>
      </c>
      <c r="B6" s="148"/>
      <c r="C6" s="148"/>
      <c r="D6" s="148"/>
      <c r="E6" s="148"/>
      <c r="F6" s="148"/>
    </row>
    <row r="7" spans="1:6" ht="14.1" customHeight="1" x14ac:dyDescent="0.25">
      <c r="A7" s="28">
        <v>1</v>
      </c>
      <c r="B7" s="72">
        <v>1405.45060515621</v>
      </c>
      <c r="C7" s="72">
        <v>2248.7209682499301</v>
      </c>
      <c r="D7" s="72">
        <v>2979.55528293116</v>
      </c>
      <c r="E7" s="72">
        <v>3732.8768072948901</v>
      </c>
      <c r="F7" s="72">
        <v>4216.3518154686199</v>
      </c>
    </row>
    <row r="8" spans="1:6" ht="14.1" customHeight="1" x14ac:dyDescent="0.25">
      <c r="A8" s="28">
        <v>2</v>
      </c>
      <c r="B8" s="72">
        <v>3754.5299098270102</v>
      </c>
      <c r="C8" s="72">
        <v>6007.2478557232198</v>
      </c>
      <c r="D8" s="72">
        <v>7959.6034088332699</v>
      </c>
      <c r="E8" s="72">
        <v>9972.0314405005502</v>
      </c>
      <c r="F8" s="72">
        <v>11263.589729481</v>
      </c>
    </row>
    <row r="9" spans="1:6" ht="14.1" customHeight="1" x14ac:dyDescent="0.25">
      <c r="A9" s="28">
        <v>3</v>
      </c>
      <c r="B9" s="72">
        <v>5171.30842596604</v>
      </c>
      <c r="C9" s="72">
        <v>8274.0934815456603</v>
      </c>
      <c r="D9" s="72">
        <v>10963.173863047999</v>
      </c>
      <c r="E9" s="72">
        <v>13734.9951793658</v>
      </c>
      <c r="F9" s="72">
        <v>15513.925277898101</v>
      </c>
    </row>
    <row r="10" spans="1:6" ht="14.1" customHeight="1" x14ac:dyDescent="0.25">
      <c r="A10" s="28">
        <v>4</v>
      </c>
      <c r="B10" s="72">
        <v>6586.0825886572202</v>
      </c>
      <c r="C10" s="72">
        <v>10537.7321418516</v>
      </c>
      <c r="D10" s="72">
        <v>13962.495087953301</v>
      </c>
      <c r="E10" s="72">
        <v>17492.635355473602</v>
      </c>
      <c r="F10" s="72">
        <v>19758.247765971701</v>
      </c>
    </row>
    <row r="11" spans="1:6" ht="14.1" customHeight="1" x14ac:dyDescent="0.25">
      <c r="A11" s="28">
        <v>5</v>
      </c>
      <c r="B11" s="72">
        <v>8093.6208203330898</v>
      </c>
      <c r="C11" s="72">
        <v>12949.793312533</v>
      </c>
      <c r="D11" s="72">
        <v>17158.476139106198</v>
      </c>
      <c r="E11" s="72">
        <v>21496.6568988047</v>
      </c>
      <c r="F11" s="72">
        <v>24280.862460999298</v>
      </c>
    </row>
    <row r="12" spans="1:6" ht="14.1" customHeight="1" x14ac:dyDescent="0.25">
      <c r="A12" s="28">
        <v>6</v>
      </c>
      <c r="B12" s="72">
        <v>9683.2272433560101</v>
      </c>
      <c r="C12" s="72">
        <v>15493.1635893696</v>
      </c>
      <c r="D12" s="72">
        <v>20528.4417559147</v>
      </c>
      <c r="E12" s="72">
        <v>25718.651558353598</v>
      </c>
      <c r="F12" s="72">
        <v>29049.681730068001</v>
      </c>
    </row>
    <row r="13" spans="1:6" ht="14.1" customHeight="1" x14ac:dyDescent="0.25">
      <c r="A13" s="28">
        <v>7</v>
      </c>
      <c r="B13" s="72">
        <v>11472.1633647853</v>
      </c>
      <c r="C13" s="72">
        <v>18355.461383656399</v>
      </c>
      <c r="D13" s="72">
        <v>24320.986333344801</v>
      </c>
      <c r="E13" s="72">
        <v>30470.065896869699</v>
      </c>
      <c r="F13" s="72">
        <v>34416.490094355802</v>
      </c>
    </row>
    <row r="14" spans="1:6" ht="14.1" customHeight="1" x14ac:dyDescent="0.25">
      <c r="A14" s="28">
        <v>8</v>
      </c>
      <c r="B14" s="72">
        <v>13719.353028854001</v>
      </c>
      <c r="C14" s="72">
        <v>21950.964846166298</v>
      </c>
      <c r="D14" s="72">
        <v>29085.028421170398</v>
      </c>
      <c r="E14" s="72">
        <v>36438.601644636103</v>
      </c>
      <c r="F14" s="72">
        <v>41158.059086561901</v>
      </c>
    </row>
    <row r="15" spans="1:6" ht="14.1" customHeight="1" x14ac:dyDescent="0.25">
      <c r="A15" s="28">
        <v>9</v>
      </c>
      <c r="B15" s="72">
        <v>17099.8323493889</v>
      </c>
      <c r="C15" s="72">
        <v>27359.731759022201</v>
      </c>
      <c r="D15" s="72">
        <v>36251.644580704502</v>
      </c>
      <c r="E15" s="72">
        <v>45417.154719976897</v>
      </c>
      <c r="F15" s="72">
        <v>51299.497048166697</v>
      </c>
    </row>
    <row r="16" spans="1:6" ht="14.1" customHeight="1" x14ac:dyDescent="0.25">
      <c r="A16" s="28">
        <v>10</v>
      </c>
      <c r="B16" s="72">
        <v>27634.694687510299</v>
      </c>
      <c r="C16" s="72">
        <v>44215.511500016502</v>
      </c>
      <c r="D16" s="72">
        <v>58585.552737521801</v>
      </c>
      <c r="E16" s="72">
        <v>73397.749090027297</v>
      </c>
      <c r="F16" s="72">
        <v>82904.084062530907</v>
      </c>
    </row>
    <row r="17" spans="1:6" ht="14.1" customHeight="1" x14ac:dyDescent="0.25">
      <c r="A17" s="148" t="s">
        <v>386</v>
      </c>
      <c r="B17" s="148"/>
      <c r="C17" s="148"/>
      <c r="D17" s="148"/>
      <c r="E17" s="148"/>
      <c r="F17" s="148"/>
    </row>
    <row r="18" spans="1:6" ht="14.1" customHeight="1" x14ac:dyDescent="0.25">
      <c r="A18" s="28">
        <v>1</v>
      </c>
      <c r="B18" s="72">
        <v>2823.6388888888901</v>
      </c>
      <c r="C18" s="72">
        <v>4517.8222222222203</v>
      </c>
      <c r="D18" s="72">
        <v>5986.1144444444499</v>
      </c>
      <c r="E18" s="72">
        <v>7499.5848888888904</v>
      </c>
      <c r="F18" s="72">
        <v>8470.9166666666697</v>
      </c>
    </row>
    <row r="19" spans="1:6" ht="14.1" customHeight="1" x14ac:dyDescent="0.25">
      <c r="A19" s="28">
        <v>2</v>
      </c>
      <c r="B19" s="72">
        <v>4431.0885740733502</v>
      </c>
      <c r="C19" s="72">
        <v>7089.7417185173599</v>
      </c>
      <c r="D19" s="72">
        <v>9393.9077770354997</v>
      </c>
      <c r="E19" s="72">
        <v>11768.9712527388</v>
      </c>
      <c r="F19" s="72">
        <v>13293.26572222</v>
      </c>
    </row>
    <row r="20" spans="1:6" ht="14.1" customHeight="1" x14ac:dyDescent="0.25">
      <c r="A20" s="28">
        <v>3</v>
      </c>
      <c r="B20" s="72">
        <v>5868.3229166666697</v>
      </c>
      <c r="C20" s="72">
        <v>9389.3166666666693</v>
      </c>
      <c r="D20" s="72">
        <v>12440.844583333301</v>
      </c>
      <c r="E20" s="72">
        <v>15586.265666666701</v>
      </c>
      <c r="F20" s="72">
        <v>17604.96875</v>
      </c>
    </row>
    <row r="21" spans="1:6" ht="14.1" customHeight="1" x14ac:dyDescent="0.25">
      <c r="A21" s="28">
        <v>4</v>
      </c>
      <c r="B21" s="72">
        <v>7326.4653055907802</v>
      </c>
      <c r="C21" s="72">
        <v>11722.3444889452</v>
      </c>
      <c r="D21" s="72">
        <v>15532.1064478524</v>
      </c>
      <c r="E21" s="72">
        <v>19459.0918516491</v>
      </c>
      <c r="F21" s="72">
        <v>21979.395916772301</v>
      </c>
    </row>
    <row r="22" spans="1:6" ht="14.1" customHeight="1" x14ac:dyDescent="0.25">
      <c r="A22" s="28">
        <v>5</v>
      </c>
      <c r="B22" s="72">
        <v>8868.5949991183206</v>
      </c>
      <c r="C22" s="72">
        <v>14189.7519985893</v>
      </c>
      <c r="D22" s="72">
        <v>18801.421398130798</v>
      </c>
      <c r="E22" s="72">
        <v>23554.988317658299</v>
      </c>
      <c r="F22" s="72">
        <v>26605.784997355</v>
      </c>
    </row>
    <row r="23" spans="1:6" ht="14.1" customHeight="1" x14ac:dyDescent="0.25">
      <c r="A23" s="28">
        <v>6</v>
      </c>
      <c r="B23" s="72">
        <v>10531.333333333299</v>
      </c>
      <c r="C23" s="72">
        <v>16850.133333333299</v>
      </c>
      <c r="D23" s="72">
        <v>22326.426666666699</v>
      </c>
      <c r="E23" s="72">
        <v>27971.221333333298</v>
      </c>
      <c r="F23" s="72">
        <v>31594</v>
      </c>
    </row>
    <row r="24" spans="1:6" ht="14.1" customHeight="1" x14ac:dyDescent="0.25">
      <c r="A24" s="28">
        <v>7</v>
      </c>
      <c r="B24" s="72">
        <v>12487.1618348709</v>
      </c>
      <c r="C24" s="72">
        <v>19979.458935793398</v>
      </c>
      <c r="D24" s="72">
        <v>26472.783089926299</v>
      </c>
      <c r="E24" s="72">
        <v>33165.901833417098</v>
      </c>
      <c r="F24" s="72">
        <v>37461.485504612698</v>
      </c>
    </row>
    <row r="25" spans="1:6" ht="14.1" customHeight="1" x14ac:dyDescent="0.25">
      <c r="A25" s="28">
        <v>8</v>
      </c>
      <c r="B25" s="72">
        <v>15117.765756946001</v>
      </c>
      <c r="C25" s="72">
        <v>24188.425211113601</v>
      </c>
      <c r="D25" s="72">
        <v>32049.663404725601</v>
      </c>
      <c r="E25" s="72">
        <v>40152.785850448599</v>
      </c>
      <c r="F25" s="72">
        <v>45353.297270838098</v>
      </c>
    </row>
    <row r="26" spans="1:6" ht="14.1" customHeight="1" x14ac:dyDescent="0.25">
      <c r="A26" s="28">
        <v>9</v>
      </c>
      <c r="B26" s="72">
        <v>19614.269722222201</v>
      </c>
      <c r="C26" s="72">
        <v>31382.8315555556</v>
      </c>
      <c r="D26" s="72">
        <v>41582.251811111099</v>
      </c>
      <c r="E26" s="72">
        <v>52095.500382222199</v>
      </c>
      <c r="F26" s="72">
        <v>58842.809166666702</v>
      </c>
    </row>
    <row r="27" spans="1:6" ht="12" customHeight="1" x14ac:dyDescent="0.25">
      <c r="A27" s="29"/>
      <c r="B27" s="29"/>
      <c r="C27" s="29"/>
      <c r="D27" s="29"/>
      <c r="E27" s="29"/>
      <c r="F27" s="29"/>
    </row>
  </sheetData>
  <mergeCells count="4">
    <mergeCell ref="A1:F1"/>
    <mergeCell ref="A4:F4"/>
    <mergeCell ref="A6:F6"/>
    <mergeCell ref="A17:F17"/>
  </mergeCells>
  <pageMargins left="0.05" right="0.05" top="0.5" bottom="0.5" header="0" footer="0"/>
  <pageSetup orientation="portrait" horizontalDpi="300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372F5-A761-4621-B4DB-F030F8AAFDC2}">
  <dimension ref="A1:F26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6.7109375" style="4" bestFit="1" customWidth="1"/>
    <col min="2" max="2" width="7.7109375" style="4" bestFit="1" customWidth="1"/>
    <col min="3" max="3" width="11.7109375" style="4" bestFit="1" customWidth="1"/>
    <col min="4" max="5" width="12.7109375" style="4" bestFit="1" customWidth="1"/>
    <col min="6" max="6" width="11.7109375" style="4" bestFit="1" customWidth="1"/>
    <col min="7" max="16384" width="11.42578125" style="4"/>
  </cols>
  <sheetData>
    <row r="1" spans="1:6" ht="33" customHeight="1" x14ac:dyDescent="0.25">
      <c r="A1" s="168" t="s">
        <v>516</v>
      </c>
      <c r="B1" s="168"/>
      <c r="C1" s="168"/>
      <c r="D1" s="168"/>
      <c r="E1" s="168"/>
      <c r="F1" s="168"/>
    </row>
    <row r="3" spans="1:6" ht="15" x14ac:dyDescent="0.25">
      <c r="A3" s="42" t="s">
        <v>378</v>
      </c>
      <c r="B3" s="42" t="s">
        <v>387</v>
      </c>
      <c r="C3" s="42" t="s">
        <v>380</v>
      </c>
      <c r="D3" s="42" t="s">
        <v>381</v>
      </c>
      <c r="E3" s="42" t="s">
        <v>382</v>
      </c>
      <c r="F3" s="42" t="s">
        <v>383</v>
      </c>
    </row>
    <row r="4" spans="1:6" ht="14.1" customHeight="1" x14ac:dyDescent="0.25">
      <c r="A4" s="179" t="s">
        <v>384</v>
      </c>
      <c r="B4" s="179"/>
      <c r="C4" s="179"/>
      <c r="D4" s="179"/>
      <c r="E4" s="179"/>
      <c r="F4" s="179"/>
    </row>
    <row r="5" spans="1:6" ht="14.1" customHeight="1" x14ac:dyDescent="0.25">
      <c r="A5" s="71"/>
      <c r="B5" s="71">
        <v>0.39</v>
      </c>
      <c r="C5" s="71">
        <v>0.18</v>
      </c>
      <c r="D5" s="71">
        <v>0.11</v>
      </c>
      <c r="E5" s="71">
        <v>0.11</v>
      </c>
      <c r="F5" s="71">
        <v>0.1</v>
      </c>
    </row>
    <row r="6" spans="1:6" ht="14.1" customHeight="1" x14ac:dyDescent="0.25">
      <c r="A6" s="148" t="s">
        <v>385</v>
      </c>
      <c r="B6" s="148"/>
      <c r="C6" s="148"/>
      <c r="D6" s="148"/>
      <c r="E6" s="148"/>
      <c r="F6" s="148"/>
    </row>
    <row r="7" spans="1:6" ht="14.1" customHeight="1" x14ac:dyDescent="0.25">
      <c r="A7" s="28">
        <v>1</v>
      </c>
      <c r="B7" s="72">
        <v>1482.8013089782901</v>
      </c>
      <c r="C7" s="72">
        <v>2372.4820943652699</v>
      </c>
      <c r="D7" s="72">
        <v>3143.5387750339801</v>
      </c>
      <c r="E7" s="72">
        <v>3938.3202766463401</v>
      </c>
      <c r="F7" s="72">
        <v>4448.4039269348696</v>
      </c>
    </row>
    <row r="8" spans="1:6" ht="14.1" customHeight="1" x14ac:dyDescent="0.25">
      <c r="A8" s="28">
        <v>2</v>
      </c>
      <c r="B8" s="72">
        <v>3858.9976247693398</v>
      </c>
      <c r="C8" s="72">
        <v>6174.3961996309399</v>
      </c>
      <c r="D8" s="72">
        <v>8181.074964511</v>
      </c>
      <c r="E8" s="72">
        <v>10249.4976913874</v>
      </c>
      <c r="F8" s="72">
        <v>11576.992874308</v>
      </c>
    </row>
    <row r="9" spans="1:6" ht="14.1" customHeight="1" x14ac:dyDescent="0.25">
      <c r="A9" s="28">
        <v>3</v>
      </c>
      <c r="B9" s="72">
        <v>5343.4949919810297</v>
      </c>
      <c r="C9" s="72">
        <v>8549.5919871696497</v>
      </c>
      <c r="D9" s="72">
        <v>11328.209382999799</v>
      </c>
      <c r="E9" s="72">
        <v>14192.322698701601</v>
      </c>
      <c r="F9" s="72">
        <v>16030.4849759431</v>
      </c>
    </row>
    <row r="10" spans="1:6" ht="14.1" customHeight="1" x14ac:dyDescent="0.25">
      <c r="A10" s="28">
        <v>4</v>
      </c>
      <c r="B10" s="72">
        <v>6887.1623326858899</v>
      </c>
      <c r="C10" s="72">
        <v>11019.4597322974</v>
      </c>
      <c r="D10" s="72">
        <v>14600.784145294099</v>
      </c>
      <c r="E10" s="72">
        <v>18292.303155613699</v>
      </c>
      <c r="F10" s="72">
        <v>20661.486998057699</v>
      </c>
    </row>
    <row r="11" spans="1:6" ht="14.1" customHeight="1" x14ac:dyDescent="0.25">
      <c r="A11" s="28">
        <v>5</v>
      </c>
      <c r="B11" s="72">
        <v>8622.4870616726603</v>
      </c>
      <c r="C11" s="72">
        <v>13795.9792986763</v>
      </c>
      <c r="D11" s="72">
        <v>18279.672570745999</v>
      </c>
      <c r="E11" s="72">
        <v>22901.325635802601</v>
      </c>
      <c r="F11" s="72">
        <v>25867.461185018001</v>
      </c>
    </row>
    <row r="12" spans="1:6" ht="14.1" customHeight="1" x14ac:dyDescent="0.25">
      <c r="A12" s="28">
        <v>6</v>
      </c>
      <c r="B12" s="72">
        <v>10547.758702864499</v>
      </c>
      <c r="C12" s="72">
        <v>16876.413924583201</v>
      </c>
      <c r="D12" s="72">
        <v>22361.248450072701</v>
      </c>
      <c r="E12" s="72">
        <v>28014.847114808101</v>
      </c>
      <c r="F12" s="72">
        <v>31643.276108593502</v>
      </c>
    </row>
    <row r="13" spans="1:6" ht="14.1" customHeight="1" x14ac:dyDescent="0.25">
      <c r="A13" s="28">
        <v>7</v>
      </c>
      <c r="B13" s="72">
        <v>12845.1353129665</v>
      </c>
      <c r="C13" s="72">
        <v>20552.216500746399</v>
      </c>
      <c r="D13" s="72">
        <v>27231.686863489002</v>
      </c>
      <c r="E13" s="72">
        <v>34116.679391238999</v>
      </c>
      <c r="F13" s="72">
        <v>38535.405938899501</v>
      </c>
    </row>
    <row r="14" spans="1:6" ht="14.1" customHeight="1" x14ac:dyDescent="0.25">
      <c r="A14" s="28">
        <v>8</v>
      </c>
      <c r="B14" s="72">
        <v>15930.575737244801</v>
      </c>
      <c r="C14" s="72">
        <v>25488.921179591602</v>
      </c>
      <c r="D14" s="72">
        <v>33772.820562958899</v>
      </c>
      <c r="E14" s="72">
        <v>42311.609158122097</v>
      </c>
      <c r="F14" s="72">
        <v>47791.727211734302</v>
      </c>
    </row>
    <row r="15" spans="1:6" ht="14.1" customHeight="1" x14ac:dyDescent="0.25">
      <c r="A15" s="28">
        <v>9</v>
      </c>
      <c r="B15" s="72">
        <v>20958.716892925699</v>
      </c>
      <c r="C15" s="72">
        <v>33533.947028681199</v>
      </c>
      <c r="D15" s="72">
        <v>44432.479813002603</v>
      </c>
      <c r="E15" s="72">
        <v>55666.352067610802</v>
      </c>
      <c r="F15" s="72">
        <v>62876.150678777201</v>
      </c>
    </row>
    <row r="16" spans="1:6" ht="14.1" customHeight="1" x14ac:dyDescent="0.25">
      <c r="A16" s="28">
        <v>10</v>
      </c>
      <c r="B16" s="72">
        <v>38503.704328951397</v>
      </c>
      <c r="C16" s="72">
        <v>61605.926926322303</v>
      </c>
      <c r="D16" s="72">
        <v>81627.853177376994</v>
      </c>
      <c r="E16" s="72">
        <v>102265.838697695</v>
      </c>
      <c r="F16" s="72">
        <v>115511.112986854</v>
      </c>
    </row>
    <row r="17" spans="1:6" ht="14.1" customHeight="1" x14ac:dyDescent="0.25">
      <c r="A17" s="148" t="s">
        <v>386</v>
      </c>
      <c r="B17" s="148"/>
      <c r="C17" s="148"/>
      <c r="D17" s="148"/>
      <c r="E17" s="148"/>
      <c r="F17" s="148"/>
    </row>
    <row r="18" spans="1:6" ht="14.1" customHeight="1" x14ac:dyDescent="0.25">
      <c r="A18" s="28">
        <v>1</v>
      </c>
      <c r="B18" s="72">
        <v>2927.22585682317</v>
      </c>
      <c r="C18" s="72">
        <v>4683.5613709170702</v>
      </c>
      <c r="D18" s="72">
        <v>6205.7188164651197</v>
      </c>
      <c r="E18" s="72">
        <v>7774.7118757223398</v>
      </c>
      <c r="F18" s="72">
        <v>8781.6775704695192</v>
      </c>
    </row>
    <row r="19" spans="1:6" ht="14.1" customHeight="1" x14ac:dyDescent="0.25">
      <c r="A19" s="28">
        <v>2</v>
      </c>
      <c r="B19" s="72">
        <v>4581.3725490196102</v>
      </c>
      <c r="C19" s="72">
        <v>7330.1960784313696</v>
      </c>
      <c r="D19" s="72">
        <v>9712.50980392157</v>
      </c>
      <c r="E19" s="72">
        <v>12168.1254901961</v>
      </c>
      <c r="F19" s="72">
        <v>13744.1176470588</v>
      </c>
    </row>
    <row r="20" spans="1:6" ht="14.1" customHeight="1" x14ac:dyDescent="0.25">
      <c r="A20" s="28">
        <v>3</v>
      </c>
      <c r="B20" s="72">
        <v>6077.89116401105</v>
      </c>
      <c r="C20" s="72">
        <v>9724.6258624176808</v>
      </c>
      <c r="D20" s="72">
        <v>12885.1292677034</v>
      </c>
      <c r="E20" s="72">
        <v>16142.878931613301</v>
      </c>
      <c r="F20" s="72">
        <v>18233.673492033198</v>
      </c>
    </row>
    <row r="21" spans="1:6" ht="14.1" customHeight="1" x14ac:dyDescent="0.25">
      <c r="A21" s="28">
        <v>4</v>
      </c>
      <c r="B21" s="72">
        <v>7727.9166666666697</v>
      </c>
      <c r="C21" s="72">
        <v>12364.666666666701</v>
      </c>
      <c r="D21" s="72">
        <v>16383.1833333333</v>
      </c>
      <c r="E21" s="72">
        <v>20525.346666666701</v>
      </c>
      <c r="F21" s="72">
        <v>23183.75</v>
      </c>
    </row>
    <row r="22" spans="1:6" ht="14.1" customHeight="1" x14ac:dyDescent="0.25">
      <c r="A22" s="28">
        <v>5</v>
      </c>
      <c r="B22" s="72">
        <v>9547.3245614035095</v>
      </c>
      <c r="C22" s="72">
        <v>15275.7192982456</v>
      </c>
      <c r="D22" s="72">
        <v>20240.328070175401</v>
      </c>
      <c r="E22" s="72">
        <v>25357.694035087701</v>
      </c>
      <c r="F22" s="72">
        <v>28641.973684210501</v>
      </c>
    </row>
    <row r="23" spans="1:6" ht="14.1" customHeight="1" x14ac:dyDescent="0.25">
      <c r="A23" s="28">
        <v>6</v>
      </c>
      <c r="B23" s="72">
        <v>11612.193445321</v>
      </c>
      <c r="C23" s="72">
        <v>18579.509512513701</v>
      </c>
      <c r="D23" s="72">
        <v>24617.8501040806</v>
      </c>
      <c r="E23" s="72">
        <v>30841.985790772698</v>
      </c>
      <c r="F23" s="72">
        <v>34836.580335963103</v>
      </c>
    </row>
    <row r="24" spans="1:6" ht="14.1" customHeight="1" x14ac:dyDescent="0.25">
      <c r="A24" s="28">
        <v>7</v>
      </c>
      <c r="B24" s="72">
        <v>14204.083333333299</v>
      </c>
      <c r="C24" s="72">
        <v>22726.5333333333</v>
      </c>
      <c r="D24" s="72">
        <v>30112.656666666699</v>
      </c>
      <c r="E24" s="72">
        <v>37726.045333333299</v>
      </c>
      <c r="F24" s="72">
        <v>42612.25</v>
      </c>
    </row>
    <row r="25" spans="1:6" ht="14.1" customHeight="1" x14ac:dyDescent="0.25">
      <c r="A25" s="28">
        <v>8</v>
      </c>
      <c r="B25" s="72">
        <v>17947.333333333299</v>
      </c>
      <c r="C25" s="72">
        <v>28715.733333333301</v>
      </c>
      <c r="D25" s="72">
        <v>38048.346666666701</v>
      </c>
      <c r="E25" s="72">
        <v>47668.117333333299</v>
      </c>
      <c r="F25" s="72">
        <v>53842</v>
      </c>
    </row>
    <row r="26" spans="1:6" ht="14.1" customHeight="1" x14ac:dyDescent="0.25">
      <c r="A26" s="28">
        <v>9</v>
      </c>
      <c r="B26" s="72">
        <v>24887.7751572327</v>
      </c>
      <c r="C26" s="72">
        <v>39820.440251572298</v>
      </c>
      <c r="D26" s="72">
        <v>52762.083333333299</v>
      </c>
      <c r="E26" s="72">
        <v>66101.930817610104</v>
      </c>
      <c r="F26" s="72">
        <v>74663.325471698103</v>
      </c>
    </row>
  </sheetData>
  <mergeCells count="4">
    <mergeCell ref="A1:F1"/>
    <mergeCell ref="A4:F4"/>
    <mergeCell ref="A6:F6"/>
    <mergeCell ref="A17:F17"/>
  </mergeCells>
  <pageMargins left="0.05" right="0.05" top="0.5" bottom="0.5" header="0" footer="0"/>
  <pageSetup orientation="portrait" horizontalDpi="300" verticalDpi="30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41C2F-FEA8-4EB9-B1E6-45A120A2AB94}">
  <dimension ref="A1:D25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65.28515625" style="41" bestFit="1" customWidth="1"/>
    <col min="2" max="2" width="10.85546875" style="69" customWidth="1"/>
    <col min="3" max="3" width="8.42578125" style="69" customWidth="1"/>
    <col min="4" max="4" width="11.5703125" style="69" customWidth="1"/>
    <col min="5" max="16384" width="11.42578125" style="41"/>
  </cols>
  <sheetData>
    <row r="1" spans="1:4" ht="33" customHeight="1" x14ac:dyDescent="0.25">
      <c r="A1" s="168" t="s">
        <v>517</v>
      </c>
      <c r="B1" s="170"/>
      <c r="C1" s="170"/>
      <c r="D1" s="170"/>
    </row>
    <row r="3" spans="1:4" ht="14.1" customHeight="1" x14ac:dyDescent="0.25">
      <c r="A3" s="75" t="s">
        <v>388</v>
      </c>
      <c r="B3" s="55" t="s">
        <v>389</v>
      </c>
      <c r="C3" s="55" t="s">
        <v>390</v>
      </c>
      <c r="D3" s="55" t="s">
        <v>391</v>
      </c>
    </row>
    <row r="4" spans="1:4" ht="14.1" customHeight="1" x14ac:dyDescent="0.25">
      <c r="A4" s="73" t="s">
        <v>392</v>
      </c>
      <c r="B4" s="70">
        <v>32.6695064113824</v>
      </c>
      <c r="C4" s="70">
        <v>22.305901984893701</v>
      </c>
      <c r="D4" s="74">
        <v>10396.0807923947</v>
      </c>
    </row>
    <row r="5" spans="1:4" ht="14.1" customHeight="1" x14ac:dyDescent="0.25">
      <c r="A5" s="73" t="s">
        <v>393</v>
      </c>
      <c r="B5" s="70">
        <v>2.5641025641025599</v>
      </c>
      <c r="C5" s="70">
        <v>1.63250820690267</v>
      </c>
      <c r="D5" s="74">
        <v>34290.911280472799</v>
      </c>
    </row>
    <row r="6" spans="1:4" ht="14.1" customHeight="1" x14ac:dyDescent="0.25">
      <c r="A6" s="73" t="s">
        <v>394</v>
      </c>
      <c r="B6" s="70">
        <v>15.3132944519216</v>
      </c>
      <c r="C6" s="70">
        <v>11.4849708389412</v>
      </c>
      <c r="D6" s="74">
        <v>19076.7652093258</v>
      </c>
    </row>
    <row r="7" spans="1:4" ht="14.1" customHeight="1" x14ac:dyDescent="0.25">
      <c r="A7" s="73" t="s">
        <v>395</v>
      </c>
      <c r="B7" s="70">
        <v>4.9554013875123903</v>
      </c>
      <c r="C7" s="70">
        <v>3.7661050545094201</v>
      </c>
      <c r="D7" s="74">
        <v>23255.0391526764</v>
      </c>
    </row>
    <row r="8" spans="1:4" ht="14.1" customHeight="1" x14ac:dyDescent="0.25">
      <c r="A8" s="73" t="s">
        <v>396</v>
      </c>
      <c r="B8" s="70">
        <v>30.137569650951299</v>
      </c>
      <c r="C8" s="70">
        <v>24.7033519069204</v>
      </c>
      <c r="D8" s="74">
        <v>14805.6395409708</v>
      </c>
    </row>
    <row r="9" spans="1:4" ht="14.1" customHeight="1" x14ac:dyDescent="0.25">
      <c r="A9" s="73" t="s">
        <v>397</v>
      </c>
      <c r="B9" s="70">
        <v>5.6866543924461403</v>
      </c>
      <c r="C9" s="70">
        <v>3.4672667396702002</v>
      </c>
      <c r="D9" s="74">
        <v>33473.972960136198</v>
      </c>
    </row>
    <row r="10" spans="1:4" ht="14.1" customHeight="1" x14ac:dyDescent="0.25">
      <c r="A10" s="73" t="s">
        <v>398</v>
      </c>
      <c r="B10" s="70">
        <v>38.352548216787</v>
      </c>
      <c r="C10" s="70">
        <v>26.224948820170201</v>
      </c>
      <c r="D10" s="74">
        <v>11635.8935129975</v>
      </c>
    </row>
    <row r="11" spans="1:4" ht="14.1" customHeight="1" x14ac:dyDescent="0.25">
      <c r="A11" s="73" t="s">
        <v>399</v>
      </c>
      <c r="B11" s="70">
        <v>22.257230570366801</v>
      </c>
      <c r="C11" s="70">
        <v>14.4571013087736</v>
      </c>
      <c r="D11" s="74">
        <v>13400.7822068848</v>
      </c>
    </row>
    <row r="12" spans="1:4" ht="14.1" customHeight="1" x14ac:dyDescent="0.25">
      <c r="A12" s="73" t="s">
        <v>400</v>
      </c>
      <c r="B12" s="70">
        <v>9.4385118842576698</v>
      </c>
      <c r="C12" s="70">
        <v>7.0616603513606604</v>
      </c>
      <c r="D12" s="74">
        <v>25564.495087855099</v>
      </c>
    </row>
    <row r="13" spans="1:4" ht="14.1" customHeight="1" x14ac:dyDescent="0.25">
      <c r="A13" s="73" t="s">
        <v>401</v>
      </c>
      <c r="B13" s="70">
        <v>22.073196090663298</v>
      </c>
      <c r="C13" s="70">
        <v>14.784778540237101</v>
      </c>
      <c r="D13" s="74">
        <v>15295.984306939201</v>
      </c>
    </row>
    <row r="14" spans="1:4" ht="14.1" customHeight="1" x14ac:dyDescent="0.25">
      <c r="A14" s="73" t="s">
        <v>402</v>
      </c>
      <c r="B14" s="70">
        <v>10.756364148169</v>
      </c>
      <c r="C14" s="70">
        <v>6.3765560819144502</v>
      </c>
      <c r="D14" s="74">
        <v>17707.644598770701</v>
      </c>
    </row>
    <row r="15" spans="1:4" ht="14.1" customHeight="1" x14ac:dyDescent="0.25">
      <c r="A15" s="73" t="s">
        <v>403</v>
      </c>
      <c r="B15" s="70">
        <v>22.0239692335212</v>
      </c>
      <c r="C15" s="70">
        <v>14.978907670750999</v>
      </c>
      <c r="D15" s="74">
        <v>15342.256854506501</v>
      </c>
    </row>
    <row r="16" spans="1:4" ht="14.1" customHeight="1" x14ac:dyDescent="0.25">
      <c r="A16" s="73" t="s">
        <v>404</v>
      </c>
      <c r="B16" s="70">
        <v>49.040767386091098</v>
      </c>
      <c r="C16" s="70">
        <v>37.2302158273381</v>
      </c>
      <c r="D16" s="74">
        <v>7570.0165166351699</v>
      </c>
    </row>
    <row r="17" spans="1:4" ht="14.1" customHeight="1" x14ac:dyDescent="0.25">
      <c r="A17" s="73" t="s">
        <v>405</v>
      </c>
      <c r="B17" s="70">
        <v>19.814661342575199</v>
      </c>
      <c r="C17" s="70">
        <v>12.1637911549763</v>
      </c>
      <c r="D17" s="74">
        <v>16855.163004725699</v>
      </c>
    </row>
    <row r="18" spans="1:4" ht="14.1" customHeight="1" x14ac:dyDescent="0.25">
      <c r="A18" s="73" t="s">
        <v>406</v>
      </c>
      <c r="B18" s="70">
        <v>37.718358410583697</v>
      </c>
      <c r="C18" s="70">
        <v>28.293427120696901</v>
      </c>
      <c r="D18" s="74">
        <v>9114.8552577759001</v>
      </c>
    </row>
    <row r="19" spans="1:4" ht="14.1" customHeight="1" x14ac:dyDescent="0.25">
      <c r="A19" s="73" t="s">
        <v>407</v>
      </c>
      <c r="B19" s="70">
        <v>33.951958604246101</v>
      </c>
      <c r="C19" s="70">
        <v>17.668867788928999</v>
      </c>
      <c r="D19" s="74">
        <v>12272.8176972538</v>
      </c>
    </row>
    <row r="20" spans="1:4" ht="14.1" customHeight="1" x14ac:dyDescent="0.25">
      <c r="A20" s="73" t="s">
        <v>408</v>
      </c>
      <c r="B20" s="70">
        <v>40.283234353586103</v>
      </c>
      <c r="C20" s="70">
        <v>24.788649127992901</v>
      </c>
      <c r="D20" s="74">
        <v>8660.0552566906899</v>
      </c>
    </row>
    <row r="21" spans="1:4" ht="14.1" customHeight="1" x14ac:dyDescent="0.25">
      <c r="A21" s="73" t="s">
        <v>409</v>
      </c>
      <c r="B21" s="70">
        <v>21.362200430125199</v>
      </c>
      <c r="C21" s="70">
        <v>16.0556075776129</v>
      </c>
      <c r="D21" s="74">
        <v>15441.5059246979</v>
      </c>
    </row>
    <row r="22" spans="1:4" ht="14.1" customHeight="1" x14ac:dyDescent="0.25">
      <c r="A22" s="73" t="s">
        <v>410</v>
      </c>
      <c r="B22" s="70">
        <v>39.727577276303101</v>
      </c>
      <c r="C22" s="70">
        <v>25.1535802992938</v>
      </c>
      <c r="D22" s="74">
        <v>10122.482735710901</v>
      </c>
    </row>
    <row r="23" spans="1:4" ht="14.1" customHeight="1" x14ac:dyDescent="0.25">
      <c r="A23" s="73" t="s">
        <v>411</v>
      </c>
      <c r="B23" s="70">
        <v>17.866480119042699</v>
      </c>
      <c r="C23" s="70">
        <v>10.986548414444</v>
      </c>
      <c r="D23" s="74">
        <v>19798.282782459501</v>
      </c>
    </row>
    <row r="24" spans="1:4" ht="14.1" customHeight="1" x14ac:dyDescent="0.25">
      <c r="A24" s="73" t="s">
        <v>412</v>
      </c>
      <c r="B24" s="70">
        <v>9.2366373520541405</v>
      </c>
      <c r="C24" s="70">
        <v>5.57315558709481</v>
      </c>
      <c r="D24" s="74">
        <v>25656.7307549502</v>
      </c>
    </row>
    <row r="25" spans="1:4" ht="14.1" customHeight="1" x14ac:dyDescent="0.25">
      <c r="A25" s="73" t="s">
        <v>413</v>
      </c>
      <c r="B25" s="70">
        <v>12.398720953933999</v>
      </c>
      <c r="C25" s="70">
        <v>7.2545097839380404</v>
      </c>
      <c r="D25" s="74">
        <v>19339.325163293499</v>
      </c>
    </row>
  </sheetData>
  <mergeCells count="1">
    <mergeCell ref="A1:D1"/>
  </mergeCells>
  <pageMargins left="0.05" right="0.05" top="0.5" bottom="0.5" header="0" footer="0"/>
  <pageSetup orientation="portrait" horizontalDpi="300" verticalDpi="30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6D5E2-06F9-41DE-9B06-93E843DD4E76}">
  <dimension ref="A1:M14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4.28515625" style="76" bestFit="1" customWidth="1"/>
    <col min="2" max="2" width="7.7109375" style="49" bestFit="1" customWidth="1"/>
    <col min="3" max="3" width="6" style="49" bestFit="1" customWidth="1"/>
    <col min="4" max="4" width="5.7109375" style="49" bestFit="1" customWidth="1"/>
    <col min="5" max="5" width="7" style="49" bestFit="1" customWidth="1"/>
    <col min="6" max="6" width="9.85546875" style="49" bestFit="1" customWidth="1"/>
    <col min="7" max="7" width="11" style="49" bestFit="1" customWidth="1"/>
    <col min="8" max="8" width="7.7109375" style="49" bestFit="1" customWidth="1"/>
    <col min="9" max="9" width="6" style="49" bestFit="1" customWidth="1"/>
    <col min="10" max="10" width="5.7109375" style="49" bestFit="1" customWidth="1"/>
    <col min="11" max="11" width="7" style="49" bestFit="1" customWidth="1"/>
    <col min="12" max="12" width="9.85546875" style="49" bestFit="1" customWidth="1"/>
    <col min="13" max="13" width="11" style="49" bestFit="1" customWidth="1"/>
    <col min="14" max="16384" width="11.42578125" style="41"/>
  </cols>
  <sheetData>
    <row r="1" spans="1:13" ht="15.95" customHeight="1" x14ac:dyDescent="0.25">
      <c r="A1" s="168" t="s">
        <v>518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</row>
    <row r="3" spans="1:13" ht="14.1" customHeight="1" x14ac:dyDescent="0.25">
      <c r="A3" s="75"/>
      <c r="B3" s="171">
        <v>2023</v>
      </c>
      <c r="C3" s="171"/>
      <c r="D3" s="171"/>
      <c r="E3" s="171"/>
      <c r="F3" s="171"/>
      <c r="G3" s="171"/>
      <c r="H3" s="171">
        <v>2024</v>
      </c>
      <c r="I3" s="171"/>
      <c r="J3" s="171"/>
      <c r="K3" s="171"/>
      <c r="L3" s="171"/>
      <c r="M3" s="171"/>
    </row>
    <row r="4" spans="1:13" ht="29.1" customHeight="1" x14ac:dyDescent="0.25">
      <c r="A4" s="43" t="s">
        <v>414</v>
      </c>
      <c r="B4" s="171" t="s">
        <v>168</v>
      </c>
      <c r="C4" s="171"/>
      <c r="D4" s="171"/>
      <c r="E4" s="171"/>
      <c r="F4" s="177" t="s">
        <v>24</v>
      </c>
      <c r="G4" s="177" t="s">
        <v>377</v>
      </c>
      <c r="H4" s="171" t="s">
        <v>168</v>
      </c>
      <c r="I4" s="171"/>
      <c r="J4" s="171"/>
      <c r="K4" s="171"/>
      <c r="L4" s="177" t="s">
        <v>24</v>
      </c>
      <c r="M4" s="177" t="s">
        <v>377</v>
      </c>
    </row>
    <row r="5" spans="1:13" ht="29.1" customHeight="1" x14ac:dyDescent="0.25">
      <c r="A5" s="75"/>
      <c r="B5" s="42" t="s">
        <v>164</v>
      </c>
      <c r="C5" s="42" t="s">
        <v>107</v>
      </c>
      <c r="D5" s="42" t="s">
        <v>111</v>
      </c>
      <c r="E5" s="5" t="s">
        <v>169</v>
      </c>
      <c r="F5" s="178"/>
      <c r="G5" s="178"/>
      <c r="H5" s="42" t="s">
        <v>164</v>
      </c>
      <c r="I5" s="42" t="s">
        <v>107</v>
      </c>
      <c r="J5" s="42" t="s">
        <v>111</v>
      </c>
      <c r="K5" s="5" t="s">
        <v>169</v>
      </c>
      <c r="L5" s="178"/>
      <c r="M5" s="178"/>
    </row>
    <row r="6" spans="1:13" ht="14.1" customHeight="1" x14ac:dyDescent="0.25">
      <c r="A6" s="73" t="s">
        <v>415</v>
      </c>
      <c r="B6" s="66">
        <v>12.5063403343757</v>
      </c>
      <c r="C6" s="66">
        <v>10.410398229267701</v>
      </c>
      <c r="D6" s="66">
        <v>17.787728658536601</v>
      </c>
      <c r="E6" s="66">
        <v>11.144507433950199</v>
      </c>
      <c r="F6" s="66">
        <v>19.0527717848279</v>
      </c>
      <c r="G6" s="66">
        <v>7.2083902673002997</v>
      </c>
      <c r="H6" s="66">
        <v>12.205126227724399</v>
      </c>
      <c r="I6" s="66">
        <v>10.185239802416699</v>
      </c>
      <c r="J6" s="66">
        <v>17.752204876668401</v>
      </c>
      <c r="K6" s="66">
        <v>10.865701250440001</v>
      </c>
      <c r="L6" s="66">
        <v>20.242023315296901</v>
      </c>
      <c r="M6" s="66">
        <v>7.4083244274889797</v>
      </c>
    </row>
    <row r="7" spans="1:13" ht="29.1" customHeight="1" x14ac:dyDescent="0.25">
      <c r="A7" s="68" t="s">
        <v>416</v>
      </c>
      <c r="B7" s="66">
        <v>23.903417024814001</v>
      </c>
      <c r="C7" s="66">
        <v>22.107861563322299</v>
      </c>
      <c r="D7" s="66">
        <v>33.307332293291701</v>
      </c>
      <c r="E7" s="66">
        <v>22.841377235175202</v>
      </c>
      <c r="F7" s="66">
        <v>8.7045193810762704</v>
      </c>
      <c r="G7" s="66">
        <v>2.4923538561132199</v>
      </c>
      <c r="H7" s="66">
        <v>23.8090188045256</v>
      </c>
      <c r="I7" s="66">
        <v>22.161409055705899</v>
      </c>
      <c r="J7" s="66">
        <v>34.360523665659599</v>
      </c>
      <c r="K7" s="66">
        <v>22.870563059080599</v>
      </c>
      <c r="L7" s="66">
        <v>10.734412965393</v>
      </c>
      <c r="M7" s="66">
        <v>2.5875621617959599</v>
      </c>
    </row>
    <row r="8" spans="1:13" ht="14.1" customHeight="1" x14ac:dyDescent="0.25">
      <c r="A8" s="73" t="s">
        <v>417</v>
      </c>
      <c r="B8" s="66">
        <v>20.5500413175101</v>
      </c>
      <c r="C8" s="66">
        <v>19.096869437777698</v>
      </c>
      <c r="D8" s="66">
        <v>30.585564462052901</v>
      </c>
      <c r="E8" s="66">
        <v>7.2672862634421698</v>
      </c>
      <c r="F8" s="66">
        <v>25.874102236758901</v>
      </c>
      <c r="G8" s="66">
        <v>10.921122633973701</v>
      </c>
      <c r="H8" s="66">
        <v>20.153724559202502</v>
      </c>
      <c r="I8" s="66">
        <v>19.034173154027101</v>
      </c>
      <c r="J8" s="66">
        <v>30.4619290758624</v>
      </c>
      <c r="K8" s="66">
        <v>7.58002110446711</v>
      </c>
      <c r="L8" s="66">
        <v>25.7156509897133</v>
      </c>
      <c r="M8" s="66">
        <v>10.6927748554301</v>
      </c>
    </row>
    <row r="9" spans="1:13" ht="14.1" customHeight="1" x14ac:dyDescent="0.25">
      <c r="A9" s="73" t="s">
        <v>418</v>
      </c>
      <c r="B9" s="66">
        <v>13.9636273728744</v>
      </c>
      <c r="C9" s="66">
        <v>16.628450921779802</v>
      </c>
      <c r="D9" s="66">
        <v>25.898070613874101</v>
      </c>
      <c r="E9" s="66">
        <v>2.35513520714</v>
      </c>
      <c r="F9" s="66">
        <v>30.761862305597202</v>
      </c>
      <c r="G9" s="66">
        <v>13.884318620538799</v>
      </c>
      <c r="H9" s="66">
        <v>16.656951326144</v>
      </c>
      <c r="I9" s="66">
        <v>19.368431942523902</v>
      </c>
      <c r="J9" s="66">
        <v>29.252513509440501</v>
      </c>
      <c r="K9" s="66">
        <v>3.44980957940678</v>
      </c>
      <c r="L9" s="66">
        <v>33.138642785558297</v>
      </c>
      <c r="M9" s="66">
        <v>15.971541256711401</v>
      </c>
    </row>
    <row r="10" spans="1:13" ht="14.1" customHeight="1" x14ac:dyDescent="0.25">
      <c r="A10" s="73" t="s">
        <v>419</v>
      </c>
      <c r="B10" s="66">
        <v>52.160955476332397</v>
      </c>
      <c r="C10" s="66">
        <v>51.762697486267598</v>
      </c>
      <c r="D10" s="66">
        <v>67.177701030221797</v>
      </c>
      <c r="E10" s="66">
        <v>27.8786401852078</v>
      </c>
      <c r="F10" s="66">
        <v>44.191141119475603</v>
      </c>
      <c r="G10" s="66">
        <v>25.6147163748645</v>
      </c>
      <c r="H10" s="66">
        <v>51.725604138615303</v>
      </c>
      <c r="I10" s="66">
        <v>51.276987743124103</v>
      </c>
      <c r="J10" s="66">
        <v>66.319706444777495</v>
      </c>
      <c r="K10" s="66">
        <v>29.263031755542201</v>
      </c>
      <c r="L10" s="66">
        <v>44.258369466641</v>
      </c>
      <c r="M10" s="66">
        <v>25.824777909857399</v>
      </c>
    </row>
    <row r="11" spans="1:13" ht="14.1" customHeight="1" x14ac:dyDescent="0.25">
      <c r="A11" s="73" t="s">
        <v>420</v>
      </c>
      <c r="B11" s="66">
        <v>37.280328798185899</v>
      </c>
      <c r="C11" s="66">
        <v>42.381998213222197</v>
      </c>
      <c r="D11" s="66">
        <v>51.514591115878297</v>
      </c>
      <c r="E11" s="66">
        <v>12.996688741721901</v>
      </c>
      <c r="F11" s="66">
        <v>34.657892890505401</v>
      </c>
      <c r="G11" s="66">
        <v>16.888486856670301</v>
      </c>
      <c r="H11" s="66">
        <v>37.404413371203901</v>
      </c>
      <c r="I11" s="66">
        <v>42.485709369682802</v>
      </c>
      <c r="J11" s="66">
        <v>51.442049551277201</v>
      </c>
      <c r="K11" s="66">
        <v>13.8638228055783</v>
      </c>
      <c r="L11" s="66">
        <v>34.777418155470102</v>
      </c>
      <c r="M11" s="66">
        <v>17.213916174300898</v>
      </c>
    </row>
    <row r="12" spans="1:13" ht="14.1" customHeight="1" x14ac:dyDescent="0.25">
      <c r="A12" s="73" t="s">
        <v>421</v>
      </c>
      <c r="B12" s="66">
        <v>20.431213561920799</v>
      </c>
      <c r="C12" s="66">
        <v>23.025512359891199</v>
      </c>
      <c r="D12" s="66">
        <v>27.098431573744801</v>
      </c>
      <c r="E12" s="66">
        <v>10.4169750801875</v>
      </c>
      <c r="F12" s="66">
        <v>38.188667816341301</v>
      </c>
      <c r="G12" s="66">
        <v>21.235790281758</v>
      </c>
      <c r="H12" s="66">
        <v>20.681967504693802</v>
      </c>
      <c r="I12" s="66">
        <v>23.385466214165799</v>
      </c>
      <c r="J12" s="66">
        <v>27.5543996063452</v>
      </c>
      <c r="K12" s="66">
        <v>10.3360563518075</v>
      </c>
      <c r="L12" s="66">
        <v>38.211249912893301</v>
      </c>
      <c r="M12" s="66">
        <v>21.2261069616351</v>
      </c>
    </row>
    <row r="13" spans="1:13" ht="14.1" customHeight="1" x14ac:dyDescent="0.25">
      <c r="A13" s="73" t="s">
        <v>422</v>
      </c>
      <c r="B13" s="66">
        <v>4.4581720750223299</v>
      </c>
      <c r="C13" s="66">
        <v>5.9512691075460804</v>
      </c>
      <c r="D13" s="66">
        <v>10.9732201175702</v>
      </c>
      <c r="E13" s="66">
        <v>1.0914051841746299</v>
      </c>
      <c r="F13" s="66">
        <v>27.065848707828899</v>
      </c>
      <c r="G13" s="66">
        <v>11.678277442227699</v>
      </c>
      <c r="H13" s="66">
        <v>4.4964456991258803</v>
      </c>
      <c r="I13" s="66">
        <v>5.7838432847784</v>
      </c>
      <c r="J13" s="66">
        <v>10.462362669358299</v>
      </c>
      <c r="K13" s="66">
        <v>1.3048521167600999</v>
      </c>
      <c r="L13" s="66">
        <v>27.479198176873101</v>
      </c>
      <c r="M13" s="66">
        <v>11.5757531754642</v>
      </c>
    </row>
    <row r="14" spans="1:13" ht="14.1" customHeight="1" x14ac:dyDescent="0.25">
      <c r="A14" s="73" t="s">
        <v>423</v>
      </c>
      <c r="B14" s="66">
        <v>6.36597302911869</v>
      </c>
      <c r="C14" s="66">
        <v>5.8829884284822596</v>
      </c>
      <c r="D14" s="66">
        <v>8.3780082175699508</v>
      </c>
      <c r="E14" s="66">
        <v>1.2596373113258801</v>
      </c>
      <c r="F14" s="66">
        <v>29.123394979931501</v>
      </c>
      <c r="G14" s="66">
        <v>13.123917077665601</v>
      </c>
      <c r="H14" s="66">
        <v>4.4707570864729096</v>
      </c>
      <c r="I14" s="66">
        <v>5.1264972107573197</v>
      </c>
      <c r="J14" s="66">
        <v>8.1523356144004797</v>
      </c>
      <c r="K14" s="66">
        <v>0.98738343390016003</v>
      </c>
      <c r="L14" s="66">
        <v>27.272409431943601</v>
      </c>
      <c r="M14" s="66">
        <v>12.0003889525257</v>
      </c>
    </row>
  </sheetData>
  <mergeCells count="9">
    <mergeCell ref="M4:M5"/>
    <mergeCell ref="A1:M1"/>
    <mergeCell ref="B3:G3"/>
    <mergeCell ref="H3:M3"/>
    <mergeCell ref="B4:E4"/>
    <mergeCell ref="H4:K4"/>
    <mergeCell ref="F4:F5"/>
    <mergeCell ref="G4:G5"/>
    <mergeCell ref="L4:L5"/>
  </mergeCells>
  <pageMargins left="0.05" right="0.05" top="0.5" bottom="0.5" header="0" footer="0"/>
  <pageSetup orientation="portrait" horizontalDpi="300" verticalDpi="30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81180-DE79-4AA0-B9B6-D62473987D6F}">
  <dimension ref="A1:G19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16.7109375" style="76" bestFit="1" customWidth="1"/>
    <col min="2" max="2" width="9.5703125" style="76" customWidth="1"/>
    <col min="3" max="3" width="11.85546875" style="69" bestFit="1" customWidth="1"/>
    <col min="4" max="4" width="16.5703125" style="69" customWidth="1"/>
    <col min="5" max="5" width="11.85546875" style="69" bestFit="1" customWidth="1"/>
    <col min="6" max="6" width="14.42578125" style="69" bestFit="1" customWidth="1"/>
    <col min="7" max="16384" width="11.42578125" style="41"/>
  </cols>
  <sheetData>
    <row r="1" spans="1:7" ht="15.75" customHeight="1" x14ac:dyDescent="0.25">
      <c r="A1" s="157" t="s">
        <v>507</v>
      </c>
      <c r="B1" s="157"/>
      <c r="C1" s="157"/>
      <c r="D1" s="157"/>
      <c r="E1" s="157"/>
      <c r="F1" s="157"/>
      <c r="G1" s="147"/>
    </row>
    <row r="3" spans="1:7" ht="39.75" customHeight="1" x14ac:dyDescent="0.25">
      <c r="A3" s="183"/>
      <c r="B3" s="184"/>
      <c r="C3" s="182" t="s">
        <v>432</v>
      </c>
      <c r="D3" s="182"/>
      <c r="E3" s="182" t="s">
        <v>433</v>
      </c>
      <c r="F3" s="182"/>
    </row>
    <row r="4" spans="1:7" ht="15" x14ac:dyDescent="0.25">
      <c r="A4" s="185"/>
      <c r="B4" s="186"/>
      <c r="C4" s="55" t="s">
        <v>424</v>
      </c>
      <c r="D4" s="55" t="s">
        <v>425</v>
      </c>
      <c r="E4" s="55" t="s">
        <v>424</v>
      </c>
      <c r="F4" s="55" t="s">
        <v>425</v>
      </c>
    </row>
    <row r="5" spans="1:7" ht="15" x14ac:dyDescent="0.25">
      <c r="A5" s="148">
        <v>2022</v>
      </c>
      <c r="B5" s="148"/>
      <c r="C5" s="148"/>
      <c r="D5" s="148"/>
      <c r="E5" s="148"/>
      <c r="F5" s="148"/>
    </row>
    <row r="6" spans="1:7" ht="15" x14ac:dyDescent="0.25">
      <c r="A6" s="187" t="s">
        <v>430</v>
      </c>
      <c r="B6" s="73" t="s">
        <v>164</v>
      </c>
      <c r="C6" s="77">
        <v>396.2</v>
      </c>
      <c r="D6" s="77">
        <v>1183.5</v>
      </c>
      <c r="E6" s="77">
        <v>121.8</v>
      </c>
      <c r="F6" s="77">
        <v>709.4</v>
      </c>
    </row>
    <row r="7" spans="1:7" ht="15" x14ac:dyDescent="0.25">
      <c r="A7" s="181"/>
      <c r="B7" s="73" t="s">
        <v>107</v>
      </c>
      <c r="C7" s="77">
        <v>546.70000000000005</v>
      </c>
      <c r="D7" s="78">
        <v>2886</v>
      </c>
      <c r="E7" s="77">
        <v>168.3</v>
      </c>
      <c r="F7" s="77">
        <v>1961.5</v>
      </c>
    </row>
    <row r="8" spans="1:7" ht="15" x14ac:dyDescent="0.25">
      <c r="A8" s="180" t="s">
        <v>431</v>
      </c>
      <c r="B8" s="73" t="s">
        <v>164</v>
      </c>
      <c r="C8" s="77">
        <v>46.7</v>
      </c>
      <c r="D8" s="78">
        <v>34</v>
      </c>
      <c r="E8" s="77">
        <v>14.4</v>
      </c>
      <c r="F8" s="77">
        <v>20.399999999999999</v>
      </c>
    </row>
    <row r="9" spans="1:7" ht="15" x14ac:dyDescent="0.25">
      <c r="A9" s="181"/>
      <c r="B9" s="73" t="s">
        <v>107</v>
      </c>
      <c r="C9" s="77">
        <v>39.9</v>
      </c>
      <c r="D9" s="77">
        <v>30.5</v>
      </c>
      <c r="E9" s="77">
        <v>12.3</v>
      </c>
      <c r="F9" s="77">
        <v>20.8</v>
      </c>
    </row>
    <row r="10" spans="1:7" ht="15" x14ac:dyDescent="0.25">
      <c r="A10" s="148">
        <v>2023</v>
      </c>
      <c r="B10" s="148"/>
      <c r="C10" s="148"/>
      <c r="D10" s="148"/>
      <c r="E10" s="148"/>
      <c r="F10" s="148"/>
    </row>
    <row r="11" spans="1:7" ht="15" x14ac:dyDescent="0.25">
      <c r="A11" s="187" t="s">
        <v>430</v>
      </c>
      <c r="B11" s="73" t="s">
        <v>164</v>
      </c>
      <c r="C11" s="77">
        <v>405.9</v>
      </c>
      <c r="D11" s="77">
        <v>1213.7</v>
      </c>
      <c r="E11" s="78">
        <v>129</v>
      </c>
      <c r="F11" s="77">
        <v>716.5</v>
      </c>
    </row>
    <row r="12" spans="1:7" ht="15" x14ac:dyDescent="0.25">
      <c r="A12" s="181"/>
      <c r="B12" s="73" t="s">
        <v>107</v>
      </c>
      <c r="C12" s="77">
        <v>561.29999999999995</v>
      </c>
      <c r="D12" s="77">
        <v>2970.2</v>
      </c>
      <c r="E12" s="77">
        <v>174.3</v>
      </c>
      <c r="F12" s="77">
        <v>1973.1</v>
      </c>
    </row>
    <row r="13" spans="1:7" ht="15" x14ac:dyDescent="0.25">
      <c r="A13" s="180" t="s">
        <v>431</v>
      </c>
      <c r="B13" s="73" t="s">
        <v>164</v>
      </c>
      <c r="C13" s="77">
        <v>46.5</v>
      </c>
      <c r="D13" s="77">
        <v>34.299999999999997</v>
      </c>
      <c r="E13" s="77">
        <v>14.8</v>
      </c>
      <c r="F13" s="77">
        <v>20.2</v>
      </c>
    </row>
    <row r="14" spans="1:7" ht="15" x14ac:dyDescent="0.25">
      <c r="A14" s="181"/>
      <c r="B14" s="73" t="s">
        <v>107</v>
      </c>
      <c r="C14" s="77">
        <v>39.799999999999997</v>
      </c>
      <c r="D14" s="78">
        <v>31</v>
      </c>
      <c r="E14" s="77">
        <v>12.4</v>
      </c>
      <c r="F14" s="77">
        <v>20.6</v>
      </c>
    </row>
    <row r="15" spans="1:7" ht="15" x14ac:dyDescent="0.25">
      <c r="A15" s="148">
        <v>2024</v>
      </c>
      <c r="B15" s="148"/>
      <c r="C15" s="148"/>
      <c r="D15" s="148"/>
      <c r="E15" s="148"/>
      <c r="F15" s="148"/>
    </row>
    <row r="16" spans="1:7" ht="15" x14ac:dyDescent="0.25">
      <c r="A16" s="187" t="s">
        <v>430</v>
      </c>
      <c r="B16" s="73" t="s">
        <v>164</v>
      </c>
      <c r="C16" s="77">
        <v>414.3</v>
      </c>
      <c r="D16" s="77">
        <v>1234.2</v>
      </c>
      <c r="E16" s="77">
        <v>129.1</v>
      </c>
      <c r="F16" s="78">
        <v>716</v>
      </c>
    </row>
    <row r="17" spans="1:6" ht="15" x14ac:dyDescent="0.25">
      <c r="A17" s="181"/>
      <c r="B17" s="73" t="s">
        <v>107</v>
      </c>
      <c r="C17" s="78">
        <v>573</v>
      </c>
      <c r="D17" s="77">
        <v>3060.6</v>
      </c>
      <c r="E17" s="77">
        <v>174.3</v>
      </c>
      <c r="F17" s="77">
        <v>2004.8</v>
      </c>
    </row>
    <row r="18" spans="1:6" ht="15" x14ac:dyDescent="0.25">
      <c r="A18" s="180" t="s">
        <v>431</v>
      </c>
      <c r="B18" s="73" t="s">
        <v>164</v>
      </c>
      <c r="C18" s="77">
        <v>46.3</v>
      </c>
      <c r="D18" s="77">
        <v>34.5</v>
      </c>
      <c r="E18" s="77">
        <v>14.4</v>
      </c>
      <c r="F18" s="78">
        <v>20</v>
      </c>
    </row>
    <row r="19" spans="1:6" ht="15" x14ac:dyDescent="0.25">
      <c r="A19" s="181"/>
      <c r="B19" s="73" t="s">
        <v>107</v>
      </c>
      <c r="C19" s="77">
        <v>39.6</v>
      </c>
      <c r="D19" s="77">
        <v>31.5</v>
      </c>
      <c r="E19" s="77">
        <v>12.1</v>
      </c>
      <c r="F19" s="77">
        <v>20.7</v>
      </c>
    </row>
  </sheetData>
  <mergeCells count="13">
    <mergeCell ref="A18:A19"/>
    <mergeCell ref="A10:F10"/>
    <mergeCell ref="A15:F15"/>
    <mergeCell ref="A1:F1"/>
    <mergeCell ref="C3:D3"/>
    <mergeCell ref="E3:F3"/>
    <mergeCell ref="A5:F5"/>
    <mergeCell ref="A3:B4"/>
    <mergeCell ref="A6:A7"/>
    <mergeCell ref="A8:A9"/>
    <mergeCell ref="A11:A12"/>
    <mergeCell ref="A13:A14"/>
    <mergeCell ref="A16:A17"/>
  </mergeCells>
  <pageMargins left="0.05" right="0.05" top="0.5" bottom="0.5" header="0" footer="0"/>
  <pageSetup orientation="portrait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5187B-435E-4139-8C6B-BE7E647F5229}">
  <dimension ref="A1:D15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1.140625" style="76" bestFit="1" customWidth="1"/>
    <col min="2" max="2" width="9.7109375" style="49" bestFit="1" customWidth="1"/>
    <col min="3" max="3" width="13.140625" style="49" bestFit="1" customWidth="1"/>
    <col min="4" max="16384" width="11.42578125" style="41"/>
  </cols>
  <sheetData>
    <row r="1" spans="1:4" ht="35.25" customHeight="1" x14ac:dyDescent="0.25">
      <c r="A1" s="168" t="s">
        <v>519</v>
      </c>
      <c r="B1" s="168"/>
      <c r="C1" s="168"/>
      <c r="D1" s="79"/>
    </row>
    <row r="2" spans="1:4" ht="15" x14ac:dyDescent="0.25"/>
    <row r="3" spans="1:4" ht="30" x14ac:dyDescent="0.25">
      <c r="A3" s="80" t="s">
        <v>426</v>
      </c>
      <c r="B3" s="55" t="s">
        <v>437</v>
      </c>
      <c r="C3" s="56" t="s">
        <v>438</v>
      </c>
    </row>
    <row r="4" spans="1:4" ht="15" x14ac:dyDescent="0.25">
      <c r="A4" s="188">
        <v>2022</v>
      </c>
      <c r="B4" s="188"/>
      <c r="C4" s="189"/>
    </row>
    <row r="5" spans="1:4" ht="15" x14ac:dyDescent="0.25">
      <c r="A5" s="73" t="s">
        <v>427</v>
      </c>
      <c r="B5" s="52">
        <v>12.792240357053601</v>
      </c>
      <c r="C5" s="52">
        <v>100</v>
      </c>
    </row>
    <row r="6" spans="1:4" ht="15" x14ac:dyDescent="0.25">
      <c r="A6" s="73" t="s">
        <v>434</v>
      </c>
      <c r="B6" s="52">
        <v>18.618702627213999</v>
      </c>
      <c r="C6" s="52">
        <v>38.071880351485099</v>
      </c>
    </row>
    <row r="7" spans="1:4" ht="15" x14ac:dyDescent="0.25">
      <c r="A7" s="73" t="s">
        <v>435</v>
      </c>
      <c r="B7" s="52">
        <v>9.2102750772905893</v>
      </c>
      <c r="C7" s="52">
        <v>61.928119648514901</v>
      </c>
    </row>
    <row r="8" spans="1:4" ht="15" x14ac:dyDescent="0.25">
      <c r="A8" s="188">
        <v>2023</v>
      </c>
      <c r="B8" s="188"/>
      <c r="C8" s="189"/>
    </row>
    <row r="9" spans="1:4" ht="15" x14ac:dyDescent="0.25">
      <c r="A9" s="73" t="s">
        <v>427</v>
      </c>
      <c r="B9" s="52">
        <v>12.9074157120144</v>
      </c>
      <c r="C9" s="52">
        <v>100</v>
      </c>
    </row>
    <row r="10" spans="1:4" ht="15" x14ac:dyDescent="0.25">
      <c r="A10" s="73" t="s">
        <v>434</v>
      </c>
      <c r="B10" s="52">
        <v>19.914182001749701</v>
      </c>
      <c r="C10" s="52">
        <v>38.118227404297002</v>
      </c>
    </row>
    <row r="11" spans="1:4" ht="15" x14ac:dyDescent="0.25">
      <c r="A11" s="73" t="s">
        <v>435</v>
      </c>
      <c r="B11" s="52">
        <v>8.5913546233014397</v>
      </c>
      <c r="C11" s="52">
        <v>61.881772595703097</v>
      </c>
    </row>
    <row r="12" spans="1:4" ht="15" x14ac:dyDescent="0.25">
      <c r="A12" s="188">
        <v>2024</v>
      </c>
      <c r="B12" s="188"/>
      <c r="C12" s="189"/>
    </row>
    <row r="13" spans="1:4" ht="15" x14ac:dyDescent="0.25">
      <c r="A13" s="73" t="s">
        <v>427</v>
      </c>
      <c r="B13" s="52">
        <v>12.5657827833427</v>
      </c>
      <c r="C13" s="52">
        <v>100</v>
      </c>
    </row>
    <row r="14" spans="1:4" ht="15" x14ac:dyDescent="0.25">
      <c r="A14" s="73" t="s">
        <v>434</v>
      </c>
      <c r="B14" s="52">
        <v>19.457438997248101</v>
      </c>
      <c r="C14" s="52">
        <v>38.195088854426203</v>
      </c>
    </row>
    <row r="15" spans="1:4" ht="15" x14ac:dyDescent="0.25">
      <c r="A15" s="73" t="s">
        <v>435</v>
      </c>
      <c r="B15" s="52">
        <v>8.3067778504777401</v>
      </c>
      <c r="C15" s="52">
        <v>61.804911145573797</v>
      </c>
    </row>
  </sheetData>
  <mergeCells count="4">
    <mergeCell ref="A4:C4"/>
    <mergeCell ref="A8:C8"/>
    <mergeCell ref="A12:C12"/>
    <mergeCell ref="A1:C1"/>
  </mergeCells>
  <pageMargins left="0.05" right="0.05" top="0.5" bottom="0.5" header="0" footer="0"/>
  <pageSetup orientation="portrait" horizontalDpi="300" verticalDpi="30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F4FCA-9AB9-4D34-81F5-6CE8DE829092}">
  <dimension ref="A1:D15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21.140625" style="76" bestFit="1" customWidth="1"/>
    <col min="2" max="2" width="9.7109375" style="49" bestFit="1" customWidth="1"/>
    <col min="3" max="3" width="16" style="49" bestFit="1" customWidth="1"/>
    <col min="4" max="16384" width="11.42578125" style="41"/>
  </cols>
  <sheetData>
    <row r="1" spans="1:4" ht="33" customHeight="1" x14ac:dyDescent="0.25">
      <c r="A1" s="168" t="s">
        <v>520</v>
      </c>
      <c r="B1" s="168"/>
      <c r="C1" s="168"/>
      <c r="D1" s="79"/>
    </row>
    <row r="3" spans="1:4" ht="33" customHeight="1" x14ac:dyDescent="0.25">
      <c r="A3" s="80" t="s">
        <v>426</v>
      </c>
      <c r="B3" s="55" t="s">
        <v>437</v>
      </c>
      <c r="C3" s="56" t="s">
        <v>436</v>
      </c>
    </row>
    <row r="4" spans="1:4" ht="15" x14ac:dyDescent="0.25">
      <c r="A4" s="188">
        <v>2022</v>
      </c>
      <c r="B4" s="188"/>
      <c r="C4" s="189"/>
    </row>
    <row r="5" spans="1:4" ht="14.1" customHeight="1" x14ac:dyDescent="0.25">
      <c r="A5" s="73" t="s">
        <v>427</v>
      </c>
      <c r="B5" s="52">
        <v>12.7</v>
      </c>
      <c r="C5" s="52">
        <v>100</v>
      </c>
    </row>
    <row r="6" spans="1:4" ht="14.1" customHeight="1" x14ac:dyDescent="0.25">
      <c r="A6" s="73" t="s">
        <v>434</v>
      </c>
      <c r="B6" s="52">
        <v>18.5</v>
      </c>
      <c r="C6" s="52">
        <v>38.4</v>
      </c>
    </row>
    <row r="7" spans="1:4" ht="14.1" customHeight="1" x14ac:dyDescent="0.25">
      <c r="A7" s="73" t="s">
        <v>435</v>
      </c>
      <c r="B7" s="52">
        <v>9.1</v>
      </c>
      <c r="C7" s="52">
        <v>61.6</v>
      </c>
    </row>
    <row r="8" spans="1:4" ht="15" x14ac:dyDescent="0.25">
      <c r="A8" s="188">
        <v>2023</v>
      </c>
      <c r="B8" s="188"/>
      <c r="C8" s="189"/>
    </row>
    <row r="9" spans="1:4" ht="14.1" customHeight="1" x14ac:dyDescent="0.25">
      <c r="A9" s="73" t="s">
        <v>427</v>
      </c>
      <c r="B9" s="52">
        <v>12.8</v>
      </c>
      <c r="C9" s="52">
        <v>100</v>
      </c>
    </row>
    <row r="10" spans="1:4" ht="14.1" customHeight="1" x14ac:dyDescent="0.25">
      <c r="A10" s="73" t="s">
        <v>434</v>
      </c>
      <c r="B10" s="52">
        <v>19.7</v>
      </c>
      <c r="C10" s="52">
        <v>38.5</v>
      </c>
    </row>
    <row r="11" spans="1:4" ht="14.1" customHeight="1" x14ac:dyDescent="0.25">
      <c r="A11" s="73" t="s">
        <v>435</v>
      </c>
      <c r="B11" s="52">
        <v>8.5</v>
      </c>
      <c r="C11" s="52">
        <v>61.5</v>
      </c>
    </row>
    <row r="12" spans="1:4" ht="15" x14ac:dyDescent="0.25">
      <c r="A12" s="188">
        <v>2024</v>
      </c>
      <c r="B12" s="188"/>
      <c r="C12" s="189"/>
    </row>
    <row r="13" spans="1:4" ht="14.1" customHeight="1" x14ac:dyDescent="0.25">
      <c r="A13" s="73" t="s">
        <v>427</v>
      </c>
      <c r="B13" s="52">
        <v>12.5</v>
      </c>
      <c r="C13" s="52">
        <v>100</v>
      </c>
    </row>
    <row r="14" spans="1:4" ht="14.1" customHeight="1" x14ac:dyDescent="0.25">
      <c r="A14" s="73" t="s">
        <v>434</v>
      </c>
      <c r="B14" s="52">
        <v>19.3</v>
      </c>
      <c r="C14" s="52">
        <v>38.5</v>
      </c>
    </row>
    <row r="15" spans="1:4" ht="14.1" customHeight="1" x14ac:dyDescent="0.25">
      <c r="A15" s="73" t="s">
        <v>435</v>
      </c>
      <c r="B15" s="52">
        <v>8.1999999999999993</v>
      </c>
      <c r="C15" s="52">
        <v>61.5</v>
      </c>
    </row>
  </sheetData>
  <mergeCells count="4">
    <mergeCell ref="A1:C1"/>
    <mergeCell ref="A4:C4"/>
    <mergeCell ref="A8:C8"/>
    <mergeCell ref="A12:C12"/>
  </mergeCells>
  <pageMargins left="0.05" right="0.05" top="0.5" bottom="0.5" header="0" footer="0"/>
  <pageSetup orientation="portrait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8D204-5695-4100-9E7E-76808E688BBB}">
  <dimension ref="A1:G27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5" style="69" bestFit="1" customWidth="1"/>
    <col min="2" max="7" width="12.7109375" style="69" customWidth="1"/>
    <col min="8" max="16384" width="11.42578125" style="41"/>
  </cols>
  <sheetData>
    <row r="1" spans="1:7" ht="25.5" customHeight="1" x14ac:dyDescent="0.25">
      <c r="A1" s="190" t="s">
        <v>521</v>
      </c>
      <c r="B1" s="191"/>
      <c r="C1" s="191"/>
      <c r="D1" s="191"/>
      <c r="E1" s="191"/>
      <c r="F1" s="191"/>
      <c r="G1" s="191"/>
    </row>
    <row r="3" spans="1:7" ht="14.1" customHeight="1" x14ac:dyDescent="0.25">
      <c r="A3" s="192" t="s">
        <v>77</v>
      </c>
      <c r="B3" s="195" t="s">
        <v>428</v>
      </c>
      <c r="C3" s="196"/>
      <c r="D3" s="172" t="s">
        <v>429</v>
      </c>
      <c r="E3" s="172"/>
      <c r="F3" s="172"/>
      <c r="G3" s="172"/>
    </row>
    <row r="4" spans="1:7" ht="48.75" customHeight="1" x14ac:dyDescent="0.25">
      <c r="A4" s="193"/>
      <c r="B4" s="197"/>
      <c r="C4" s="198"/>
      <c r="D4" s="182" t="s">
        <v>439</v>
      </c>
      <c r="E4" s="182"/>
      <c r="F4" s="182" t="s">
        <v>440</v>
      </c>
      <c r="G4" s="182"/>
    </row>
    <row r="5" spans="1:7" ht="14.1" customHeight="1" x14ac:dyDescent="0.25">
      <c r="A5" s="194"/>
      <c r="B5" s="55" t="s">
        <v>164</v>
      </c>
      <c r="C5" s="55" t="s">
        <v>107</v>
      </c>
      <c r="D5" s="55" t="s">
        <v>164</v>
      </c>
      <c r="E5" s="55" t="s">
        <v>107</v>
      </c>
      <c r="F5" s="55" t="s">
        <v>164</v>
      </c>
      <c r="G5" s="55" t="s">
        <v>107</v>
      </c>
    </row>
    <row r="6" spans="1:7" ht="14.1" customHeight="1" x14ac:dyDescent="0.25">
      <c r="A6" s="78">
        <v>2003</v>
      </c>
      <c r="B6" s="70">
        <v>20.0981423148177</v>
      </c>
      <c r="C6" s="70">
        <v>11.3631836638862</v>
      </c>
      <c r="D6" s="70">
        <v>31.7070182829722</v>
      </c>
      <c r="E6" s="70">
        <v>18.155882123285402</v>
      </c>
      <c r="F6" s="70">
        <v>12.6945294052392</v>
      </c>
      <c r="G6" s="70">
        <v>6.0389818777411701</v>
      </c>
    </row>
    <row r="7" spans="1:7" ht="14.1" customHeight="1" x14ac:dyDescent="0.25">
      <c r="A7" s="78">
        <v>2004</v>
      </c>
      <c r="B7" s="70">
        <v>20.3827747378248</v>
      </c>
      <c r="C7" s="70">
        <v>11.537780614816601</v>
      </c>
      <c r="D7" s="70">
        <v>32.435694208956797</v>
      </c>
      <c r="E7" s="70">
        <v>18.5894872515161</v>
      </c>
      <c r="F7" s="70">
        <v>12.966960883615499</v>
      </c>
      <c r="G7" s="70">
        <v>6.14061980783534</v>
      </c>
    </row>
    <row r="8" spans="1:7" ht="14.1" customHeight="1" x14ac:dyDescent="0.25">
      <c r="A8" s="78">
        <v>2005</v>
      </c>
      <c r="B8" s="70">
        <v>20.398965656272701</v>
      </c>
      <c r="C8" s="70">
        <v>11.5535297776674</v>
      </c>
      <c r="D8" s="70">
        <v>32.847436122504398</v>
      </c>
      <c r="E8" s="70">
        <v>18.655463857339999</v>
      </c>
      <c r="F8" s="70">
        <v>13.937506996264201</v>
      </c>
      <c r="G8" s="70">
        <v>6.5553700758249596</v>
      </c>
    </row>
    <row r="9" spans="1:7" ht="14.1" customHeight="1" x14ac:dyDescent="0.25">
      <c r="A9" s="78">
        <v>2006</v>
      </c>
      <c r="B9" s="70">
        <v>20.317422062619599</v>
      </c>
      <c r="C9" s="70">
        <v>11.525173199993</v>
      </c>
      <c r="D9" s="70">
        <v>32.9488848846308</v>
      </c>
      <c r="E9" s="70">
        <v>18.6150599532976</v>
      </c>
      <c r="F9" s="70">
        <v>14.1841848770623</v>
      </c>
      <c r="G9" s="70">
        <v>6.6434763396363898</v>
      </c>
    </row>
    <row r="10" spans="1:7" ht="14.1" customHeight="1" x14ac:dyDescent="0.25">
      <c r="A10" s="78">
        <v>2007</v>
      </c>
      <c r="B10" s="70">
        <v>20.1389272638372</v>
      </c>
      <c r="C10" s="70">
        <v>11.427271526972399</v>
      </c>
      <c r="D10" s="70">
        <v>32.941884068866997</v>
      </c>
      <c r="E10" s="70">
        <v>18.4288993666548</v>
      </c>
      <c r="F10" s="70">
        <v>13.102432356430301</v>
      </c>
      <c r="G10" s="70">
        <v>6.2529693543625902</v>
      </c>
    </row>
    <row r="11" spans="1:7" ht="14.1" customHeight="1" x14ac:dyDescent="0.25">
      <c r="A11" s="78">
        <v>2008</v>
      </c>
      <c r="B11" s="70">
        <v>20.009315774011199</v>
      </c>
      <c r="C11" s="70">
        <v>11.365527868223401</v>
      </c>
      <c r="D11" s="70">
        <v>32.698361875063398</v>
      </c>
      <c r="E11" s="70">
        <v>18.180696812791702</v>
      </c>
      <c r="F11" s="70">
        <v>14.670254512032701</v>
      </c>
      <c r="G11" s="70">
        <v>7.3857060671662396</v>
      </c>
    </row>
    <row r="12" spans="1:7" ht="14.1" customHeight="1" x14ac:dyDescent="0.25">
      <c r="A12" s="78">
        <v>2009</v>
      </c>
      <c r="B12" s="70">
        <v>19.987220837241001</v>
      </c>
      <c r="C12" s="70">
        <v>11.389190387199699</v>
      </c>
      <c r="D12" s="70">
        <v>32.665048375804901</v>
      </c>
      <c r="E12" s="70">
        <v>18.449841802102899</v>
      </c>
      <c r="F12" s="70">
        <v>11.7936108952973</v>
      </c>
      <c r="G12" s="70">
        <v>5.6381383159766196</v>
      </c>
    </row>
    <row r="13" spans="1:7" ht="14.1" customHeight="1" x14ac:dyDescent="0.25">
      <c r="A13" s="78">
        <v>2010</v>
      </c>
      <c r="B13" s="70">
        <v>20.1284900114244</v>
      </c>
      <c r="C13" s="70">
        <v>11.5130486464217</v>
      </c>
      <c r="D13" s="70">
        <v>31.428781569656898</v>
      </c>
      <c r="E13" s="70">
        <v>17.438576564892202</v>
      </c>
      <c r="F13" s="70">
        <v>11.175640919273199</v>
      </c>
      <c r="G13" s="70">
        <v>5.3590033512900996</v>
      </c>
    </row>
    <row r="14" spans="1:7" ht="14.1" customHeight="1" x14ac:dyDescent="0.25">
      <c r="A14" s="78">
        <v>2011</v>
      </c>
      <c r="B14" s="70">
        <v>20.467377433654299</v>
      </c>
      <c r="C14" s="70">
        <v>11.7950014621791</v>
      </c>
      <c r="D14" s="70">
        <v>31.7569011285334</v>
      </c>
      <c r="E14" s="70">
        <v>17.703658295462301</v>
      </c>
      <c r="F14" s="70">
        <v>11.610444684469799</v>
      </c>
      <c r="G14" s="70">
        <v>5.6160660161520601</v>
      </c>
    </row>
    <row r="15" spans="1:7" ht="14.1" customHeight="1" x14ac:dyDescent="0.25">
      <c r="A15" s="78">
        <v>2012</v>
      </c>
      <c r="B15" s="70">
        <v>20.948846420684902</v>
      </c>
      <c r="C15" s="70">
        <v>12.1269935544729</v>
      </c>
      <c r="D15" s="70">
        <v>31.966135403143401</v>
      </c>
      <c r="E15" s="70">
        <v>17.838337297467</v>
      </c>
      <c r="F15" s="70">
        <v>12.0570268241076</v>
      </c>
      <c r="G15" s="70">
        <v>5.8805586601390001</v>
      </c>
    </row>
    <row r="16" spans="1:7" ht="14.1" customHeight="1" x14ac:dyDescent="0.25">
      <c r="A16" s="78">
        <v>2013</v>
      </c>
      <c r="B16" s="70">
        <v>21.8085488468172</v>
      </c>
      <c r="C16" s="70">
        <v>12.408329557509999</v>
      </c>
      <c r="D16" s="70">
        <v>33.303876928184202</v>
      </c>
      <c r="E16" s="70">
        <v>18.1275477589117</v>
      </c>
      <c r="F16" s="70">
        <v>13.2779876116814</v>
      </c>
      <c r="G16" s="70">
        <v>6.3455110419960201</v>
      </c>
    </row>
    <row r="17" spans="1:7" ht="14.1" customHeight="1" x14ac:dyDescent="0.25">
      <c r="A17" s="78">
        <v>2014</v>
      </c>
      <c r="B17" s="70">
        <v>22.187043367885501</v>
      </c>
      <c r="C17" s="70">
        <v>12.622485216344099</v>
      </c>
      <c r="D17" s="70">
        <v>33.510865532708998</v>
      </c>
      <c r="E17" s="70">
        <v>18.177566762300401</v>
      </c>
      <c r="F17" s="70">
        <v>14.574802455228999</v>
      </c>
      <c r="G17" s="70">
        <v>7.1338481402641198</v>
      </c>
    </row>
    <row r="18" spans="1:7" ht="14.1" customHeight="1" x14ac:dyDescent="0.25">
      <c r="A18" s="78">
        <v>2015</v>
      </c>
      <c r="B18" s="70">
        <v>22.5406527042602</v>
      </c>
      <c r="C18" s="70">
        <v>12.9548447051371</v>
      </c>
      <c r="D18" s="70">
        <v>33.894838874150103</v>
      </c>
      <c r="E18" s="70">
        <v>18.540432737988201</v>
      </c>
      <c r="F18" s="70">
        <v>18.391328744402301</v>
      </c>
      <c r="G18" s="70">
        <v>9.1592122457401306</v>
      </c>
    </row>
    <row r="19" spans="1:7" ht="14.1" customHeight="1" x14ac:dyDescent="0.25">
      <c r="A19" s="78">
        <v>2016</v>
      </c>
      <c r="B19" s="70">
        <v>22.880444527045899</v>
      </c>
      <c r="C19" s="70">
        <v>13.196549759025601</v>
      </c>
      <c r="D19" s="70">
        <v>32.419513513919497</v>
      </c>
      <c r="E19" s="70">
        <v>17.846135841245101</v>
      </c>
      <c r="F19" s="70">
        <v>15.001773203351</v>
      </c>
      <c r="G19" s="70">
        <v>7.3686129044955999</v>
      </c>
    </row>
    <row r="20" spans="1:7" ht="14.1" customHeight="1" x14ac:dyDescent="0.25">
      <c r="A20" s="78">
        <v>2017</v>
      </c>
      <c r="B20" s="70">
        <v>23.296073804456199</v>
      </c>
      <c r="C20" s="70">
        <v>13.4971050666844</v>
      </c>
      <c r="D20" s="70">
        <v>33.312622490846998</v>
      </c>
      <c r="E20" s="70">
        <v>18.403632585893401</v>
      </c>
      <c r="F20" s="70">
        <v>20.449308928352099</v>
      </c>
      <c r="G20" s="70">
        <v>10.1612885215724</v>
      </c>
    </row>
    <row r="21" spans="1:7" ht="14.1" customHeight="1" x14ac:dyDescent="0.25">
      <c r="A21" s="78">
        <v>2018</v>
      </c>
      <c r="B21" s="70">
        <v>23.646700936243199</v>
      </c>
      <c r="C21" s="70">
        <v>13.7412893713615</v>
      </c>
      <c r="D21" s="70">
        <v>33.6678953720834</v>
      </c>
      <c r="E21" s="70">
        <v>18.587578260223399</v>
      </c>
      <c r="F21" s="70">
        <v>23.2096470636147</v>
      </c>
      <c r="G21" s="70">
        <v>11.257495916095101</v>
      </c>
    </row>
    <row r="22" spans="1:7" ht="14.1" customHeight="1" x14ac:dyDescent="0.25">
      <c r="A22" s="78">
        <v>2019</v>
      </c>
      <c r="B22" s="70">
        <v>23.7101374640331</v>
      </c>
      <c r="C22" s="70">
        <v>13.9193069645422</v>
      </c>
      <c r="D22" s="70">
        <v>33.391173938701598</v>
      </c>
      <c r="E22" s="70">
        <v>18.698264183872102</v>
      </c>
      <c r="F22" s="70">
        <v>21.5273639912647</v>
      </c>
      <c r="G22" s="70">
        <v>10.552984604492201</v>
      </c>
    </row>
    <row r="23" spans="1:7" ht="14.1" customHeight="1" x14ac:dyDescent="0.25">
      <c r="A23" s="78">
        <v>2020</v>
      </c>
      <c r="B23" s="70">
        <v>24.0328497306587</v>
      </c>
      <c r="C23" s="70">
        <v>14.139279415029099</v>
      </c>
      <c r="D23" s="70">
        <v>31.071538981779302</v>
      </c>
      <c r="E23" s="70">
        <v>17.467980739688802</v>
      </c>
      <c r="F23" s="70">
        <v>19.240754841609899</v>
      </c>
      <c r="G23" s="70">
        <v>9.2197715477892395</v>
      </c>
    </row>
    <row r="24" spans="1:7" ht="14.1" customHeight="1" x14ac:dyDescent="0.25">
      <c r="A24" s="78">
        <v>2021</v>
      </c>
      <c r="B24" s="70">
        <v>24.180834389705101</v>
      </c>
      <c r="C24" s="70">
        <v>14.312966651828001</v>
      </c>
      <c r="D24" s="70">
        <v>32.426988176962297</v>
      </c>
      <c r="E24" s="70">
        <v>18.2701867412041</v>
      </c>
      <c r="F24" s="70">
        <v>19.941329791696599</v>
      </c>
      <c r="G24" s="70">
        <v>9.7196801551960892</v>
      </c>
    </row>
    <row r="25" spans="1:7" ht="14.1" customHeight="1" x14ac:dyDescent="0.25">
      <c r="A25" s="78">
        <v>2022</v>
      </c>
      <c r="B25" s="70">
        <v>24.360934250869001</v>
      </c>
      <c r="C25" s="70">
        <v>14.5028483237705</v>
      </c>
      <c r="D25" s="70">
        <v>33.481117583537397</v>
      </c>
      <c r="E25" s="70">
        <v>18.944075920032802</v>
      </c>
      <c r="F25" s="70">
        <v>17.1756957357156</v>
      </c>
      <c r="G25" s="70">
        <v>8.5788718356568108</v>
      </c>
    </row>
    <row r="26" spans="1:7" ht="14.1" customHeight="1" x14ac:dyDescent="0.25">
      <c r="A26" s="78">
        <v>2023</v>
      </c>
      <c r="B26" s="70">
        <v>24.644529804835901</v>
      </c>
      <c r="C26" s="70">
        <v>14.6933055112291</v>
      </c>
      <c r="D26" s="70">
        <v>33.439867512019099</v>
      </c>
      <c r="E26" s="70">
        <v>18.896922297393999</v>
      </c>
      <c r="F26" s="70">
        <v>17.999341199853699</v>
      </c>
      <c r="G26" s="70">
        <v>8.8345005357068693</v>
      </c>
    </row>
    <row r="27" spans="1:7" ht="14.1" customHeight="1" x14ac:dyDescent="0.25">
      <c r="A27" s="78">
        <v>2024</v>
      </c>
      <c r="B27" s="70">
        <v>25.0331947945194</v>
      </c>
      <c r="C27" s="70">
        <v>14.896022461163099</v>
      </c>
      <c r="D27" s="70">
        <v>33.571597564097999</v>
      </c>
      <c r="E27" s="70">
        <v>18.721690794123202</v>
      </c>
      <c r="F27" s="70">
        <v>18.0291442744936</v>
      </c>
      <c r="G27" s="70">
        <v>8.6955762709074609</v>
      </c>
    </row>
  </sheetData>
  <mergeCells count="6">
    <mergeCell ref="A1:G1"/>
    <mergeCell ref="D3:G3"/>
    <mergeCell ref="D4:E4"/>
    <mergeCell ref="F4:G4"/>
    <mergeCell ref="A3:A5"/>
    <mergeCell ref="B3:C4"/>
  </mergeCells>
  <pageMargins left="0.05" right="0.05" top="0.5" bottom="0.5" header="0" footer="0"/>
  <pageSetup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9DD0A-CDBA-4A8C-BA88-073C11348776}">
  <dimension ref="A1:C33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25.7109375" style="139" bestFit="1" customWidth="1"/>
    <col min="2" max="3" width="20.7109375" style="1" bestFit="1" customWidth="1"/>
    <col min="4" max="16384" width="11.42578125" style="1"/>
  </cols>
  <sheetData>
    <row r="1" spans="1:3" ht="15.95" customHeight="1" x14ac:dyDescent="0.25">
      <c r="A1" s="149" t="s">
        <v>81</v>
      </c>
      <c r="B1" s="150"/>
      <c r="C1" s="150"/>
    </row>
    <row r="2" spans="1:3" ht="12" customHeight="1" x14ac:dyDescent="0.25">
      <c r="A2" s="137"/>
      <c r="B2" s="11"/>
      <c r="C2" s="11"/>
    </row>
    <row r="3" spans="1:3" ht="14.1" customHeight="1" x14ac:dyDescent="0.25">
      <c r="A3" s="138"/>
      <c r="B3" s="16">
        <v>2023</v>
      </c>
      <c r="C3" s="16">
        <v>2024</v>
      </c>
    </row>
    <row r="4" spans="1:3" ht="14.1" customHeight="1" x14ac:dyDescent="0.25">
      <c r="A4" s="148" t="s">
        <v>18</v>
      </c>
      <c r="B4" s="148"/>
      <c r="C4" s="148"/>
    </row>
    <row r="5" spans="1:3" ht="14.1" customHeight="1" x14ac:dyDescent="0.25">
      <c r="A5" s="148" t="s">
        <v>19</v>
      </c>
      <c r="B5" s="148"/>
      <c r="C5" s="148"/>
    </row>
    <row r="6" spans="1:3" ht="14.1" customHeight="1" x14ac:dyDescent="0.25">
      <c r="A6" s="13" t="s">
        <v>20</v>
      </c>
      <c r="B6" s="18">
        <v>31</v>
      </c>
      <c r="C6" s="18">
        <v>31.5</v>
      </c>
    </row>
    <row r="7" spans="1:3" ht="14.1" customHeight="1" x14ac:dyDescent="0.25">
      <c r="A7" s="13" t="s">
        <v>21</v>
      </c>
      <c r="B7" s="18">
        <v>34.299999999999997</v>
      </c>
      <c r="C7" s="18">
        <v>34.5</v>
      </c>
    </row>
    <row r="8" spans="1:3" ht="14.1" customHeight="1" x14ac:dyDescent="0.25">
      <c r="A8" s="13" t="s">
        <v>22</v>
      </c>
      <c r="B8" s="18">
        <v>35.799999999999997</v>
      </c>
      <c r="C8" s="18">
        <v>36.799999999999997</v>
      </c>
    </row>
    <row r="9" spans="1:3" ht="14.1" customHeight="1" x14ac:dyDescent="0.25">
      <c r="A9" s="13" t="s">
        <v>23</v>
      </c>
      <c r="B9" s="18">
        <v>42.8</v>
      </c>
      <c r="C9" s="18">
        <v>42.5</v>
      </c>
    </row>
    <row r="10" spans="1:3" ht="14.1" customHeight="1" x14ac:dyDescent="0.25">
      <c r="A10" s="13" t="s">
        <v>24</v>
      </c>
      <c r="B10" s="18">
        <v>58.2</v>
      </c>
      <c r="C10" s="18">
        <v>57.9</v>
      </c>
    </row>
    <row r="11" spans="1:3" ht="14.1" customHeight="1" x14ac:dyDescent="0.25">
      <c r="A11" s="13" t="s">
        <v>25</v>
      </c>
      <c r="B11" s="18">
        <v>44.8</v>
      </c>
      <c r="C11" s="18">
        <v>44.3</v>
      </c>
    </row>
    <row r="12" spans="1:3" ht="14.1" customHeight="1" x14ac:dyDescent="0.25">
      <c r="A12" s="148" t="s">
        <v>26</v>
      </c>
      <c r="B12" s="148"/>
      <c r="C12" s="148"/>
    </row>
    <row r="13" spans="1:3" ht="14.1" customHeight="1" x14ac:dyDescent="0.25">
      <c r="A13" s="13" t="s">
        <v>27</v>
      </c>
      <c r="B13" s="18">
        <v>0.49690000000000001</v>
      </c>
      <c r="C13" s="18">
        <v>0.49580000000000002</v>
      </c>
    </row>
    <row r="14" spans="1:3" ht="14.1" customHeight="1" x14ac:dyDescent="0.25">
      <c r="A14" s="148" t="s">
        <v>28</v>
      </c>
      <c r="B14" s="148"/>
      <c r="C14" s="148"/>
    </row>
    <row r="15" spans="1:3" ht="14.1" customHeight="1" x14ac:dyDescent="0.25">
      <c r="A15" s="148" t="s">
        <v>19</v>
      </c>
      <c r="B15" s="148"/>
      <c r="C15" s="148"/>
    </row>
    <row r="16" spans="1:3" ht="14.1" customHeight="1" x14ac:dyDescent="0.25">
      <c r="A16" s="13" t="s">
        <v>20</v>
      </c>
      <c r="B16" s="18">
        <v>20.6</v>
      </c>
      <c r="C16" s="18">
        <v>20.7</v>
      </c>
    </row>
    <row r="17" spans="1:3" ht="14.1" customHeight="1" x14ac:dyDescent="0.25">
      <c r="A17" s="13" t="s">
        <v>21</v>
      </c>
      <c r="B17" s="18">
        <v>20.2</v>
      </c>
      <c r="C17" s="18">
        <v>20</v>
      </c>
    </row>
    <row r="18" spans="1:3" ht="14.1" customHeight="1" x14ac:dyDescent="0.25">
      <c r="A18" s="13" t="s">
        <v>22</v>
      </c>
      <c r="B18" s="18">
        <v>27.6</v>
      </c>
      <c r="C18" s="18">
        <v>28</v>
      </c>
    </row>
    <row r="19" spans="1:3" ht="14.1" customHeight="1" x14ac:dyDescent="0.25">
      <c r="A19" s="13" t="s">
        <v>23</v>
      </c>
      <c r="B19" s="18">
        <v>12.8</v>
      </c>
      <c r="C19" s="18">
        <v>12.5</v>
      </c>
    </row>
    <row r="20" spans="1:3" ht="14.1" customHeight="1" x14ac:dyDescent="0.25">
      <c r="A20" s="13" t="s">
        <v>24</v>
      </c>
      <c r="B20" s="18">
        <v>39.700000000000003</v>
      </c>
      <c r="C20" s="18">
        <v>39.700000000000003</v>
      </c>
    </row>
    <row r="21" spans="1:3" ht="14.1" customHeight="1" x14ac:dyDescent="0.25">
      <c r="A21" s="13" t="s">
        <v>25</v>
      </c>
      <c r="B21" s="18">
        <v>23.9</v>
      </c>
      <c r="C21" s="18">
        <v>23.8</v>
      </c>
    </row>
    <row r="22" spans="1:3" ht="14.1" customHeight="1" x14ac:dyDescent="0.25">
      <c r="A22" s="148" t="s">
        <v>26</v>
      </c>
      <c r="B22" s="148"/>
      <c r="C22" s="148"/>
    </row>
    <row r="23" spans="1:3" ht="14.1" customHeight="1" x14ac:dyDescent="0.25">
      <c r="A23" s="13" t="s">
        <v>27</v>
      </c>
      <c r="B23" s="18">
        <v>0.37130000000000002</v>
      </c>
      <c r="C23" s="18">
        <v>0.36919999999999997</v>
      </c>
    </row>
    <row r="24" spans="1:3" ht="14.1" customHeight="1" x14ac:dyDescent="0.25">
      <c r="A24" s="148" t="s">
        <v>29</v>
      </c>
      <c r="B24" s="148"/>
      <c r="C24" s="148"/>
    </row>
    <row r="25" spans="1:3" ht="14.1" customHeight="1" x14ac:dyDescent="0.25">
      <c r="A25" s="148" t="s">
        <v>30</v>
      </c>
      <c r="B25" s="148"/>
      <c r="C25" s="148"/>
    </row>
    <row r="26" spans="1:3" ht="14.1" customHeight="1" x14ac:dyDescent="0.25">
      <c r="A26" s="13" t="s">
        <v>20</v>
      </c>
      <c r="B26" s="18">
        <v>33.6</v>
      </c>
      <c r="C26" s="18">
        <v>34.5</v>
      </c>
    </row>
    <row r="27" spans="1:3" ht="14.1" customHeight="1" x14ac:dyDescent="0.25">
      <c r="A27" s="13" t="s">
        <v>21</v>
      </c>
      <c r="B27" s="18">
        <v>41</v>
      </c>
      <c r="C27" s="18">
        <v>42</v>
      </c>
    </row>
    <row r="28" spans="1:3" ht="14.1" customHeight="1" x14ac:dyDescent="0.25">
      <c r="A28" s="13" t="s">
        <v>22</v>
      </c>
      <c r="B28" s="18">
        <v>22.9</v>
      </c>
      <c r="C28" s="18">
        <v>23.8</v>
      </c>
    </row>
    <row r="29" spans="1:3" ht="14.1" customHeight="1" x14ac:dyDescent="0.25">
      <c r="A29" s="13" t="s">
        <v>23</v>
      </c>
      <c r="B29" s="18">
        <v>70</v>
      </c>
      <c r="C29" s="18">
        <v>70.599999999999994</v>
      </c>
    </row>
    <row r="30" spans="1:3" ht="14.1" customHeight="1" x14ac:dyDescent="0.25">
      <c r="A30" s="13" t="s">
        <v>24</v>
      </c>
      <c r="B30" s="18">
        <v>31.8</v>
      </c>
      <c r="C30" s="18">
        <v>31.4</v>
      </c>
    </row>
    <row r="31" spans="1:3" ht="14.1" customHeight="1" x14ac:dyDescent="0.25">
      <c r="A31" s="13" t="s">
        <v>25</v>
      </c>
      <c r="B31" s="18">
        <v>46.6</v>
      </c>
      <c r="C31" s="18">
        <v>46.3</v>
      </c>
    </row>
    <row r="32" spans="1:3" ht="14.1" customHeight="1" x14ac:dyDescent="0.25">
      <c r="A32" s="148" t="s">
        <v>26</v>
      </c>
      <c r="B32" s="148"/>
      <c r="C32" s="148"/>
    </row>
    <row r="33" spans="1:3" ht="14.1" customHeight="1" x14ac:dyDescent="0.25">
      <c r="A33" s="13" t="s">
        <v>27</v>
      </c>
      <c r="B33" s="18">
        <v>25.3</v>
      </c>
      <c r="C33" s="18">
        <v>25.5</v>
      </c>
    </row>
  </sheetData>
  <mergeCells count="10">
    <mergeCell ref="A22:C22"/>
    <mergeCell ref="A24:C24"/>
    <mergeCell ref="A25:C25"/>
    <mergeCell ref="A32:C32"/>
    <mergeCell ref="A1:C1"/>
    <mergeCell ref="A4:C4"/>
    <mergeCell ref="A5:C5"/>
    <mergeCell ref="A12:C12"/>
    <mergeCell ref="A14:C14"/>
    <mergeCell ref="A15:C15"/>
  </mergeCells>
  <pageMargins left="0.05" right="0.05" top="0.5" bottom="0.5" header="0" footer="0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B19BA-5CCD-4D5C-9F00-4757B6F368E0}">
  <dimension ref="A1:D13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32.7109375" style="41" bestFit="1" customWidth="1"/>
    <col min="2" max="4" width="9.7109375" style="49" bestFit="1" customWidth="1"/>
    <col min="5" max="16384" width="11.42578125" style="41"/>
  </cols>
  <sheetData>
    <row r="1" spans="1:4" ht="33" customHeight="1" x14ac:dyDescent="0.25">
      <c r="A1" s="168" t="s">
        <v>461</v>
      </c>
      <c r="B1" s="170"/>
      <c r="C1" s="170"/>
      <c r="D1" s="170"/>
    </row>
    <row r="3" spans="1:4" ht="14.1" customHeight="1" x14ac:dyDescent="0.25">
      <c r="A3" s="42"/>
      <c r="B3" s="42">
        <v>2022</v>
      </c>
      <c r="C3" s="42">
        <v>2023</v>
      </c>
      <c r="D3" s="42">
        <v>2024</v>
      </c>
    </row>
    <row r="4" spans="1:4" ht="14.1" customHeight="1" x14ac:dyDescent="0.25">
      <c r="A4" s="169" t="s">
        <v>448</v>
      </c>
      <c r="B4" s="169"/>
      <c r="C4" s="169"/>
      <c r="D4" s="169"/>
    </row>
    <row r="5" spans="1:4" ht="14.1" customHeight="1" x14ac:dyDescent="0.25">
      <c r="A5" s="73" t="s">
        <v>442</v>
      </c>
      <c r="B5" s="81">
        <v>11061.5687002349</v>
      </c>
      <c r="C5" s="81">
        <v>11598.1337904967</v>
      </c>
      <c r="D5" s="81">
        <v>12250.5191550528</v>
      </c>
    </row>
    <row r="6" spans="1:4" ht="14.1" customHeight="1" x14ac:dyDescent="0.25">
      <c r="A6" s="73" t="s">
        <v>444</v>
      </c>
      <c r="B6" s="81">
        <v>5503.6788711422396</v>
      </c>
      <c r="C6" s="81">
        <v>5783.1447741403199</v>
      </c>
      <c r="D6" s="81">
        <v>6133.4916897369603</v>
      </c>
    </row>
    <row r="7" spans="1:4" ht="14.1" customHeight="1" x14ac:dyDescent="0.25">
      <c r="A7" s="73" t="s">
        <v>441</v>
      </c>
      <c r="B7" s="81">
        <v>10873.350386323</v>
      </c>
      <c r="C7" s="81">
        <v>11606.762571476</v>
      </c>
      <c r="D7" s="81">
        <v>12411.3106367091</v>
      </c>
    </row>
    <row r="8" spans="1:4" ht="14.1" customHeight="1" x14ac:dyDescent="0.25">
      <c r="A8" s="73" t="s">
        <v>443</v>
      </c>
      <c r="B8" s="81">
        <v>5342.2567519022596</v>
      </c>
      <c r="C8" s="81">
        <v>5704.8898231555004</v>
      </c>
      <c r="D8" s="81">
        <v>6101.9446733125596</v>
      </c>
    </row>
    <row r="9" spans="1:4" ht="14.1" customHeight="1" x14ac:dyDescent="0.25">
      <c r="A9" s="169" t="s">
        <v>449</v>
      </c>
      <c r="B9" s="169"/>
      <c r="C9" s="169"/>
      <c r="D9" s="169"/>
    </row>
    <row r="10" spans="1:4" ht="14.1" customHeight="1" x14ac:dyDescent="0.25">
      <c r="A10" s="73" t="s">
        <v>442</v>
      </c>
      <c r="B10" s="81">
        <v>22245.398940827501</v>
      </c>
      <c r="C10" s="81">
        <v>23818.5964190089</v>
      </c>
      <c r="D10" s="81">
        <v>25439.400888140299</v>
      </c>
    </row>
    <row r="11" spans="1:4" ht="14.1" customHeight="1" x14ac:dyDescent="0.25">
      <c r="A11" s="73" t="s">
        <v>444</v>
      </c>
      <c r="B11" s="81">
        <v>7045.2565686833796</v>
      </c>
      <c r="C11" s="81">
        <v>7487.2489471263198</v>
      </c>
      <c r="D11" s="81">
        <v>7948.77826890898</v>
      </c>
    </row>
    <row r="12" spans="1:4" ht="14.1" customHeight="1" x14ac:dyDescent="0.25">
      <c r="A12" s="73" t="s">
        <v>441</v>
      </c>
      <c r="B12" s="81">
        <v>19413.543392621399</v>
      </c>
      <c r="C12" s="81">
        <v>20986.217142748301</v>
      </c>
      <c r="D12" s="81">
        <v>22750.9784599905</v>
      </c>
    </row>
    <row r="13" spans="1:4" ht="14.1" customHeight="1" x14ac:dyDescent="0.25">
      <c r="A13" s="73" t="s">
        <v>443</v>
      </c>
      <c r="B13" s="81">
        <v>6308.4023543861504</v>
      </c>
      <c r="C13" s="81">
        <v>6762.7296680142799</v>
      </c>
      <c r="D13" s="81">
        <v>7261.7858659876201</v>
      </c>
    </row>
  </sheetData>
  <mergeCells count="3">
    <mergeCell ref="A1:D1"/>
    <mergeCell ref="A4:D4"/>
    <mergeCell ref="A9:D9"/>
  </mergeCells>
  <pageMargins left="0.05" right="0.05" top="0.5" bottom="0.5" header="0" footer="0"/>
  <pageSetup orientation="portrait" horizontalDpi="300" verticalDpi="3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BC1D0-BE3B-40B6-94D9-70046383D1B9}">
  <dimension ref="A1:D12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14.7109375" style="82" bestFit="1" customWidth="1"/>
    <col min="2" max="4" width="6.7109375" style="36" bestFit="1" customWidth="1"/>
    <col min="5" max="16384" width="11.42578125" style="4"/>
  </cols>
  <sheetData>
    <row r="1" spans="1:4" ht="66.95" customHeight="1" x14ac:dyDescent="0.25">
      <c r="A1" s="168" t="s">
        <v>462</v>
      </c>
      <c r="B1" s="168"/>
      <c r="C1" s="168"/>
      <c r="D1" s="168"/>
    </row>
    <row r="2" spans="1:4" ht="12" customHeight="1" x14ac:dyDescent="0.25">
      <c r="A2" s="76"/>
      <c r="B2" s="49"/>
      <c r="C2" s="49"/>
      <c r="D2" s="49"/>
    </row>
    <row r="3" spans="1:4" ht="14.1" customHeight="1" x14ac:dyDescent="0.25">
      <c r="A3" s="43" t="s">
        <v>32</v>
      </c>
      <c r="B3" s="42">
        <v>2022</v>
      </c>
      <c r="C3" s="42">
        <v>2023</v>
      </c>
      <c r="D3" s="42">
        <v>2024</v>
      </c>
    </row>
    <row r="4" spans="1:4" ht="14.1" customHeight="1" x14ac:dyDescent="0.25">
      <c r="A4" s="169" t="s">
        <v>4</v>
      </c>
      <c r="B4" s="169"/>
      <c r="C4" s="169"/>
      <c r="D4" s="169"/>
    </row>
    <row r="5" spans="1:4" ht="14.1" customHeight="1" x14ac:dyDescent="0.25">
      <c r="A5" s="73" t="s">
        <v>36</v>
      </c>
      <c r="B5" s="81">
        <v>36.435807078019202</v>
      </c>
      <c r="C5" s="81">
        <v>36.238302766337497</v>
      </c>
      <c r="D5" s="81">
        <v>36.893184728014603</v>
      </c>
    </row>
    <row r="6" spans="1:4" ht="14.1" customHeight="1" x14ac:dyDescent="0.25">
      <c r="A6" s="169" t="s">
        <v>450</v>
      </c>
      <c r="B6" s="169"/>
      <c r="C6" s="169"/>
      <c r="D6" s="169"/>
    </row>
    <row r="7" spans="1:4" ht="14.1" customHeight="1" x14ac:dyDescent="0.25">
      <c r="A7" s="73" t="s">
        <v>63</v>
      </c>
      <c r="B7" s="81">
        <v>29.124518460649998</v>
      </c>
      <c r="C7" s="81">
        <v>29.6318875893278</v>
      </c>
      <c r="D7" s="81">
        <v>30.012598697241099</v>
      </c>
    </row>
    <row r="8" spans="1:4" ht="14.1" customHeight="1" x14ac:dyDescent="0.25">
      <c r="A8" s="73" t="s">
        <v>64</v>
      </c>
      <c r="B8" s="81">
        <v>45.572167739967803</v>
      </c>
      <c r="C8" s="81">
        <v>44.095395963891399</v>
      </c>
      <c r="D8" s="81">
        <v>44.877058622946002</v>
      </c>
    </row>
    <row r="9" spans="1:4" ht="14.1" customHeight="1" x14ac:dyDescent="0.25">
      <c r="A9" s="169" t="s">
        <v>37</v>
      </c>
      <c r="B9" s="169"/>
      <c r="C9" s="169"/>
      <c r="D9" s="169"/>
    </row>
    <row r="10" spans="1:4" ht="14.1" customHeight="1" x14ac:dyDescent="0.25">
      <c r="A10" s="73" t="s">
        <v>445</v>
      </c>
      <c r="B10" s="81">
        <v>23.436518246927299</v>
      </c>
      <c r="C10" s="81">
        <v>23.067320335348899</v>
      </c>
      <c r="D10" s="81">
        <v>23.192151550066601</v>
      </c>
    </row>
    <row r="11" spans="1:4" ht="14.1" customHeight="1" x14ac:dyDescent="0.25">
      <c r="A11" s="73" t="s">
        <v>451</v>
      </c>
      <c r="B11" s="81">
        <v>45.690966350842402</v>
      </c>
      <c r="C11" s="81">
        <v>44.1931806495516</v>
      </c>
      <c r="D11" s="81">
        <v>44.636660367634398</v>
      </c>
    </row>
    <row r="12" spans="1:4" ht="14.1" customHeight="1" x14ac:dyDescent="0.25">
      <c r="A12" s="73" t="s">
        <v>41</v>
      </c>
      <c r="B12" s="81">
        <v>51.788104235553497</v>
      </c>
      <c r="C12" s="81">
        <v>52.120327170315797</v>
      </c>
      <c r="D12" s="81">
        <v>53.346925297948196</v>
      </c>
    </row>
  </sheetData>
  <mergeCells count="4">
    <mergeCell ref="A1:D1"/>
    <mergeCell ref="A4:D4"/>
    <mergeCell ref="A6:D6"/>
    <mergeCell ref="A9:D9"/>
  </mergeCells>
  <pageMargins left="0.05" right="0.05" top="0.5" bottom="0.5" header="0" footer="0"/>
  <pageSetup orientation="portrait" horizontalDpi="300" verticalDpi="30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A7664-7111-4C96-ADAC-4D792EF8C496}">
  <dimension ref="A1:D12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14.7109375" style="82" bestFit="1" customWidth="1"/>
    <col min="2" max="2" width="6.85546875" style="4" customWidth="1"/>
    <col min="3" max="3" width="6.5703125" style="4" customWidth="1"/>
    <col min="4" max="4" width="6.85546875" style="4" customWidth="1"/>
    <col min="5" max="16384" width="11.42578125" style="4"/>
  </cols>
  <sheetData>
    <row r="1" spans="1:4" ht="50.1" customHeight="1" x14ac:dyDescent="0.25">
      <c r="A1" s="168" t="s">
        <v>463</v>
      </c>
      <c r="B1" s="170"/>
      <c r="C1" s="170"/>
      <c r="D1" s="170"/>
    </row>
    <row r="2" spans="1:4" ht="12" customHeight="1" x14ac:dyDescent="0.25">
      <c r="A2" s="76"/>
      <c r="B2" s="41"/>
      <c r="C2" s="41"/>
      <c r="D2" s="41"/>
    </row>
    <row r="3" spans="1:4" ht="14.1" customHeight="1" x14ac:dyDescent="0.25">
      <c r="A3" s="43" t="s">
        <v>32</v>
      </c>
      <c r="B3" s="42">
        <v>2022</v>
      </c>
      <c r="C3" s="42">
        <v>2023</v>
      </c>
      <c r="D3" s="42">
        <v>2024</v>
      </c>
    </row>
    <row r="4" spans="1:4" ht="14.1" customHeight="1" x14ac:dyDescent="0.25">
      <c r="A4" s="169" t="s">
        <v>4</v>
      </c>
      <c r="B4" s="169"/>
      <c r="C4" s="169"/>
      <c r="D4" s="169"/>
    </row>
    <row r="5" spans="1:4" ht="14.1" customHeight="1" x14ac:dyDescent="0.25">
      <c r="A5" s="73" t="s">
        <v>36</v>
      </c>
      <c r="B5" s="45">
        <v>22.517786453940001</v>
      </c>
      <c r="C5" s="45">
        <v>22.346698863948198</v>
      </c>
      <c r="D5" s="45">
        <v>22.410480145057999</v>
      </c>
    </row>
    <row r="6" spans="1:4" ht="14.1" customHeight="1" x14ac:dyDescent="0.25">
      <c r="A6" s="169" t="s">
        <v>446</v>
      </c>
      <c r="B6" s="169"/>
      <c r="C6" s="169"/>
      <c r="D6" s="169"/>
    </row>
    <row r="7" spans="1:4" ht="14.1" customHeight="1" x14ac:dyDescent="0.25">
      <c r="A7" s="73" t="s">
        <v>63</v>
      </c>
      <c r="B7" s="45">
        <v>21.588078658805198</v>
      </c>
      <c r="C7" s="45">
        <v>21.532404131758199</v>
      </c>
      <c r="D7" s="45">
        <v>21.665996978297802</v>
      </c>
    </row>
    <row r="8" spans="1:4" ht="14.1" customHeight="1" x14ac:dyDescent="0.25">
      <c r="A8" s="73" t="s">
        <v>64</v>
      </c>
      <c r="B8" s="45">
        <v>23.474610946869799</v>
      </c>
      <c r="C8" s="45">
        <v>23.186123671096102</v>
      </c>
      <c r="D8" s="45">
        <v>23.178403512121999</v>
      </c>
    </row>
    <row r="9" spans="1:4" ht="14.1" customHeight="1" x14ac:dyDescent="0.25">
      <c r="A9" s="169" t="s">
        <v>447</v>
      </c>
      <c r="B9" s="169"/>
      <c r="C9" s="169"/>
      <c r="D9" s="169"/>
    </row>
    <row r="10" spans="1:4" ht="14.1" customHeight="1" x14ac:dyDescent="0.25">
      <c r="A10" s="73" t="s">
        <v>452</v>
      </c>
      <c r="B10" s="45">
        <v>13.9436583299491</v>
      </c>
      <c r="C10" s="45">
        <v>13.559490580661199</v>
      </c>
      <c r="D10" s="45">
        <v>13.3624543773245</v>
      </c>
    </row>
    <row r="11" spans="1:4" ht="14.1" customHeight="1" x14ac:dyDescent="0.25">
      <c r="A11" s="73" t="s">
        <v>451</v>
      </c>
      <c r="B11" s="45">
        <v>36.871853186143802</v>
      </c>
      <c r="C11" s="45">
        <v>35.811367313520797</v>
      </c>
      <c r="D11" s="45">
        <v>35.913388016126802</v>
      </c>
    </row>
    <row r="12" spans="1:4" ht="14.1" customHeight="1" x14ac:dyDescent="0.25">
      <c r="A12" s="73" t="s">
        <v>41</v>
      </c>
      <c r="B12" s="45">
        <v>33.559801482566598</v>
      </c>
      <c r="C12" s="45">
        <v>33.7381145595688</v>
      </c>
      <c r="D12" s="45">
        <v>33.983867121950297</v>
      </c>
    </row>
  </sheetData>
  <mergeCells count="4">
    <mergeCell ref="A1:D1"/>
    <mergeCell ref="A4:D4"/>
    <mergeCell ref="A6:D6"/>
    <mergeCell ref="A9:D9"/>
  </mergeCells>
  <pageMargins left="0.05" right="0.05" top="0.5" bottom="0.5" header="0" footer="0"/>
  <pageSetup orientation="portrait" horizontalDpi="300" verticalDpi="30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892B2-2395-4DE7-9B33-6E84FAC91095}">
  <dimension ref="A1:C13"/>
  <sheetViews>
    <sheetView rightToLeft="1" zoomScaleNormal="100" workbookViewId="0">
      <selection activeCell="A2" sqref="A2"/>
    </sheetView>
  </sheetViews>
  <sheetFormatPr defaultColWidth="11.42578125" defaultRowHeight="12.75" x14ac:dyDescent="0.2"/>
  <cols>
    <col min="1" max="1" width="15" style="82" bestFit="1" customWidth="1"/>
    <col min="2" max="2" width="12.7109375" style="36" bestFit="1" customWidth="1"/>
    <col min="3" max="3" width="15.5703125" style="36" bestFit="1" customWidth="1"/>
    <col min="4" max="16384" width="11.42578125" style="4"/>
  </cols>
  <sheetData>
    <row r="1" spans="1:3" ht="54" customHeight="1" x14ac:dyDescent="0.25">
      <c r="A1" s="168" t="s">
        <v>466</v>
      </c>
      <c r="B1" s="168"/>
      <c r="C1" s="170"/>
    </row>
    <row r="2" spans="1:3" ht="15" x14ac:dyDescent="0.25">
      <c r="A2" s="76"/>
      <c r="B2" s="49"/>
      <c r="C2" s="49"/>
    </row>
    <row r="3" spans="1:3" ht="15" x14ac:dyDescent="0.25">
      <c r="A3" s="43" t="s">
        <v>32</v>
      </c>
      <c r="B3" s="5" t="s">
        <v>464</v>
      </c>
      <c r="C3" s="5" t="s">
        <v>465</v>
      </c>
    </row>
    <row r="4" spans="1:3" ht="15" x14ac:dyDescent="0.25">
      <c r="A4" s="169" t="s">
        <v>446</v>
      </c>
      <c r="B4" s="169"/>
      <c r="C4" s="169"/>
    </row>
    <row r="5" spans="1:3" ht="15" x14ac:dyDescent="0.25">
      <c r="A5" s="73" t="s">
        <v>453</v>
      </c>
      <c r="B5" s="48">
        <v>50.774930542</v>
      </c>
      <c r="C5" s="48">
        <v>49.088171452759902</v>
      </c>
    </row>
    <row r="6" spans="1:3" ht="15" x14ac:dyDescent="0.25">
      <c r="A6" s="73" t="s">
        <v>454</v>
      </c>
      <c r="B6" s="48">
        <v>49.225069458</v>
      </c>
      <c r="C6" s="48">
        <v>50.911828547240198</v>
      </c>
    </row>
    <row r="7" spans="1:3" ht="15" x14ac:dyDescent="0.25">
      <c r="A7" s="169" t="s">
        <v>455</v>
      </c>
      <c r="B7" s="169"/>
      <c r="C7" s="169"/>
    </row>
    <row r="8" spans="1:3" ht="15" x14ac:dyDescent="0.25">
      <c r="A8" s="73" t="s">
        <v>456</v>
      </c>
      <c r="B8" s="48">
        <v>44.660906162000003</v>
      </c>
      <c r="C8" s="48">
        <v>49.7461183260626</v>
      </c>
    </row>
    <row r="9" spans="1:3" ht="15" x14ac:dyDescent="0.25">
      <c r="A9" s="73" t="s">
        <v>457</v>
      </c>
      <c r="B9" s="48">
        <v>55.339093837999997</v>
      </c>
      <c r="C9" s="48">
        <v>50.253881673937499</v>
      </c>
    </row>
    <row r="10" spans="1:3" ht="15" x14ac:dyDescent="0.25">
      <c r="A10" s="169" t="s">
        <v>447</v>
      </c>
      <c r="B10" s="169"/>
      <c r="C10" s="169"/>
    </row>
    <row r="11" spans="1:3" ht="15" x14ac:dyDescent="0.25">
      <c r="A11" s="73" t="s">
        <v>458</v>
      </c>
      <c r="B11" s="48">
        <v>57.406066203000002</v>
      </c>
      <c r="C11" s="48">
        <v>34.228893609372101</v>
      </c>
    </row>
    <row r="12" spans="1:3" ht="15" x14ac:dyDescent="0.25">
      <c r="A12" s="73" t="s">
        <v>459</v>
      </c>
      <c r="B12" s="48">
        <v>13.709296653999999</v>
      </c>
      <c r="C12" s="48">
        <v>21.969511004760601</v>
      </c>
    </row>
    <row r="13" spans="1:3" ht="15" x14ac:dyDescent="0.25">
      <c r="A13" s="73" t="s">
        <v>460</v>
      </c>
      <c r="B13" s="48">
        <v>28.884983674000001</v>
      </c>
      <c r="C13" s="48">
        <v>43.801981958648298</v>
      </c>
    </row>
  </sheetData>
  <mergeCells count="4">
    <mergeCell ref="A1:C1"/>
    <mergeCell ref="A4:C4"/>
    <mergeCell ref="A7:C7"/>
    <mergeCell ref="A10:C10"/>
  </mergeCells>
  <pageMargins left="0.05" right="0.05" top="0.5" bottom="0.5" header="0" footer="0"/>
  <pageSetup orientation="portrait" horizontalDpi="300" verticalDpi="30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3D753-F5E8-4593-BB61-34C2135D3756}">
  <dimension ref="A1:G42"/>
  <sheetViews>
    <sheetView rightToLeft="1" zoomScaleNormal="100" workbookViewId="0">
      <selection activeCell="A2" sqref="A2"/>
    </sheetView>
  </sheetViews>
  <sheetFormatPr defaultColWidth="11.42578125" defaultRowHeight="12" customHeight="1" x14ac:dyDescent="0.25"/>
  <cols>
    <col min="1" max="1" width="41.7109375" style="41" bestFit="1" customWidth="1"/>
    <col min="2" max="2" width="13.140625" style="41" bestFit="1" customWidth="1"/>
    <col min="3" max="3" width="10.85546875" style="41" bestFit="1" customWidth="1"/>
    <col min="4" max="5" width="9.5703125" style="41" bestFit="1" customWidth="1"/>
    <col min="6" max="6" width="9.5703125" style="41" customWidth="1"/>
    <col min="7" max="7" width="11" style="41" bestFit="1" customWidth="1"/>
    <col min="8" max="16384" width="11.42578125" style="41"/>
  </cols>
  <sheetData>
    <row r="1" spans="1:7" ht="15.95" customHeight="1" x14ac:dyDescent="0.25">
      <c r="A1" s="168" t="s">
        <v>522</v>
      </c>
      <c r="B1" s="170"/>
      <c r="C1" s="170"/>
      <c r="D1" s="170"/>
      <c r="E1" s="170"/>
      <c r="F1" s="170"/>
      <c r="G1" s="170"/>
    </row>
    <row r="3" spans="1:7" ht="14.1" customHeight="1" x14ac:dyDescent="0.25">
      <c r="A3" s="42"/>
      <c r="B3" s="171" t="s">
        <v>437</v>
      </c>
      <c r="C3" s="171"/>
      <c r="D3" s="171"/>
      <c r="E3" s="171"/>
      <c r="F3" s="171"/>
      <c r="G3" s="171"/>
    </row>
    <row r="4" spans="1:7" ht="29.1" customHeight="1" x14ac:dyDescent="0.25">
      <c r="A4" s="42" t="s">
        <v>159</v>
      </c>
      <c r="B4" s="5" t="s">
        <v>474</v>
      </c>
      <c r="C4" s="5" t="s">
        <v>467</v>
      </c>
      <c r="D4" s="5" t="s">
        <v>468</v>
      </c>
      <c r="E4" s="5" t="s">
        <v>469</v>
      </c>
      <c r="F4" s="5" t="s">
        <v>170</v>
      </c>
      <c r="G4" s="5" t="s">
        <v>377</v>
      </c>
    </row>
    <row r="5" spans="1:7" ht="14.1" customHeight="1" x14ac:dyDescent="0.25">
      <c r="A5" s="169" t="s">
        <v>4</v>
      </c>
      <c r="B5" s="169"/>
      <c r="C5" s="169"/>
      <c r="D5" s="169"/>
      <c r="E5" s="169"/>
      <c r="F5" s="169"/>
      <c r="G5" s="169"/>
    </row>
    <row r="6" spans="1:7" ht="14.1" customHeight="1" x14ac:dyDescent="0.25">
      <c r="A6" s="44" t="s">
        <v>36</v>
      </c>
      <c r="B6" s="83" t="s">
        <v>470</v>
      </c>
      <c r="C6" s="83" t="s">
        <v>470</v>
      </c>
      <c r="D6" s="83" t="s">
        <v>471</v>
      </c>
      <c r="E6" s="83" t="s">
        <v>470</v>
      </c>
      <c r="F6" s="83" t="s">
        <v>472</v>
      </c>
      <c r="G6" s="83" t="s">
        <v>470</v>
      </c>
    </row>
    <row r="7" spans="1:7" ht="14.1" customHeight="1" x14ac:dyDescent="0.25">
      <c r="A7" s="169" t="s">
        <v>37</v>
      </c>
      <c r="B7" s="169"/>
      <c r="C7" s="169"/>
      <c r="D7" s="169"/>
      <c r="E7" s="169"/>
      <c r="F7" s="169"/>
      <c r="G7" s="169"/>
    </row>
    <row r="8" spans="1:7" ht="14.1" customHeight="1" x14ac:dyDescent="0.25">
      <c r="A8" s="44" t="s">
        <v>38</v>
      </c>
      <c r="B8" s="83" t="s">
        <v>470</v>
      </c>
      <c r="C8" s="83" t="s">
        <v>470</v>
      </c>
      <c r="D8" s="83" t="s">
        <v>472</v>
      </c>
      <c r="E8" s="83" t="s">
        <v>470</v>
      </c>
      <c r="F8" s="83" t="s">
        <v>471</v>
      </c>
      <c r="G8" s="83" t="s">
        <v>470</v>
      </c>
    </row>
    <row r="9" spans="1:7" ht="14.1" customHeight="1" x14ac:dyDescent="0.25">
      <c r="A9" s="44" t="s">
        <v>39</v>
      </c>
      <c r="B9" s="83" t="s">
        <v>472</v>
      </c>
      <c r="C9" s="83" t="s">
        <v>470</v>
      </c>
      <c r="D9" s="83" t="s">
        <v>470</v>
      </c>
      <c r="E9" s="83" t="s">
        <v>470</v>
      </c>
      <c r="F9" s="83" t="s">
        <v>472</v>
      </c>
      <c r="G9" s="83" t="s">
        <v>470</v>
      </c>
    </row>
    <row r="10" spans="1:7" ht="14.1" customHeight="1" x14ac:dyDescent="0.25">
      <c r="A10" s="44" t="s">
        <v>40</v>
      </c>
      <c r="B10" s="83" t="s">
        <v>473</v>
      </c>
      <c r="C10" s="83" t="s">
        <v>472</v>
      </c>
      <c r="D10" s="83" t="s">
        <v>472</v>
      </c>
      <c r="E10" s="83" t="s">
        <v>472</v>
      </c>
      <c r="F10" s="83" t="s">
        <v>471</v>
      </c>
      <c r="G10" s="83" t="s">
        <v>470</v>
      </c>
    </row>
    <row r="11" spans="1:7" ht="14.1" customHeight="1" x14ac:dyDescent="0.25">
      <c r="A11" s="44" t="s">
        <v>41</v>
      </c>
      <c r="B11" s="83" t="s">
        <v>470</v>
      </c>
      <c r="C11" s="83" t="s">
        <v>470</v>
      </c>
      <c r="D11" s="83" t="s">
        <v>472</v>
      </c>
      <c r="E11" s="83" t="s">
        <v>470</v>
      </c>
      <c r="F11" s="83" t="s">
        <v>472</v>
      </c>
      <c r="G11" s="83" t="s">
        <v>472</v>
      </c>
    </row>
    <row r="12" spans="1:7" ht="14.1" customHeight="1" x14ac:dyDescent="0.25">
      <c r="A12" s="169" t="s">
        <v>42</v>
      </c>
      <c r="B12" s="169"/>
      <c r="C12" s="169"/>
      <c r="D12" s="169"/>
      <c r="E12" s="169"/>
      <c r="F12" s="169"/>
      <c r="G12" s="169"/>
    </row>
    <row r="13" spans="1:7" ht="14.1" customHeight="1" x14ac:dyDescent="0.25">
      <c r="A13" s="44" t="s">
        <v>43</v>
      </c>
      <c r="B13" s="83" t="s">
        <v>470</v>
      </c>
      <c r="C13" s="83" t="s">
        <v>470</v>
      </c>
      <c r="D13" s="83" t="s">
        <v>470</v>
      </c>
      <c r="E13" s="83" t="s">
        <v>470</v>
      </c>
      <c r="F13" s="83" t="s">
        <v>472</v>
      </c>
      <c r="G13" s="83" t="s">
        <v>472</v>
      </c>
    </row>
    <row r="14" spans="1:7" ht="14.1" customHeight="1" x14ac:dyDescent="0.25">
      <c r="A14" s="44" t="s">
        <v>44</v>
      </c>
      <c r="B14" s="83" t="s">
        <v>470</v>
      </c>
      <c r="C14" s="83" t="s">
        <v>470</v>
      </c>
      <c r="D14" s="83" t="s">
        <v>470</v>
      </c>
      <c r="E14" s="83" t="s">
        <v>470</v>
      </c>
      <c r="F14" s="83" t="s">
        <v>472</v>
      </c>
      <c r="G14" s="83" t="s">
        <v>472</v>
      </c>
    </row>
    <row r="15" spans="1:7" ht="14.1" customHeight="1" x14ac:dyDescent="0.25">
      <c r="A15" s="44" t="s">
        <v>45</v>
      </c>
      <c r="B15" s="83" t="s">
        <v>470</v>
      </c>
      <c r="C15" s="83" t="s">
        <v>471</v>
      </c>
      <c r="D15" s="83" t="s">
        <v>470</v>
      </c>
      <c r="E15" s="83" t="s">
        <v>470</v>
      </c>
      <c r="F15" s="83" t="s">
        <v>472</v>
      </c>
      <c r="G15" s="83" t="s">
        <v>472</v>
      </c>
    </row>
    <row r="16" spans="1:7" ht="14.1" customHeight="1" x14ac:dyDescent="0.25">
      <c r="A16" s="44" t="s">
        <v>46</v>
      </c>
      <c r="B16" s="83" t="s">
        <v>470</v>
      </c>
      <c r="C16" s="83" t="s">
        <v>473</v>
      </c>
      <c r="D16" s="83" t="s">
        <v>473</v>
      </c>
      <c r="E16" s="83" t="s">
        <v>473</v>
      </c>
      <c r="F16" s="83" t="s">
        <v>472</v>
      </c>
      <c r="G16" s="83" t="s">
        <v>472</v>
      </c>
    </row>
    <row r="17" spans="1:7" ht="14.1" customHeight="1" x14ac:dyDescent="0.25">
      <c r="A17" s="44" t="s">
        <v>47</v>
      </c>
      <c r="B17" s="83" t="s">
        <v>472</v>
      </c>
      <c r="C17" s="83" t="s">
        <v>472</v>
      </c>
      <c r="D17" s="83" t="s">
        <v>472</v>
      </c>
      <c r="E17" s="83" t="s">
        <v>471</v>
      </c>
      <c r="F17" s="83" t="s">
        <v>472</v>
      </c>
      <c r="G17" s="83" t="s">
        <v>473</v>
      </c>
    </row>
    <row r="18" spans="1:7" ht="14.1" customHeight="1" x14ac:dyDescent="0.25">
      <c r="A18" s="169" t="s">
        <v>48</v>
      </c>
      <c r="B18" s="169"/>
      <c r="C18" s="169"/>
      <c r="D18" s="169"/>
      <c r="E18" s="169"/>
      <c r="F18" s="169"/>
      <c r="G18" s="169"/>
    </row>
    <row r="19" spans="1:7" ht="14.1" customHeight="1" x14ac:dyDescent="0.25">
      <c r="A19" s="44" t="s">
        <v>49</v>
      </c>
      <c r="B19" s="83" t="s">
        <v>470</v>
      </c>
      <c r="C19" s="83" t="s">
        <v>471</v>
      </c>
      <c r="D19" s="83" t="s">
        <v>470</v>
      </c>
      <c r="E19" s="83" t="s">
        <v>470</v>
      </c>
      <c r="F19" s="83" t="s">
        <v>472</v>
      </c>
      <c r="G19" s="83" t="s">
        <v>472</v>
      </c>
    </row>
    <row r="20" spans="1:7" ht="14.1" customHeight="1" x14ac:dyDescent="0.25">
      <c r="A20" s="44" t="s">
        <v>50</v>
      </c>
      <c r="B20" s="83" t="s">
        <v>470</v>
      </c>
      <c r="C20" s="83" t="s">
        <v>471</v>
      </c>
      <c r="D20" s="83" t="s">
        <v>470</v>
      </c>
      <c r="E20" s="83" t="s">
        <v>470</v>
      </c>
      <c r="F20" s="83" t="s">
        <v>472</v>
      </c>
      <c r="G20" s="83" t="s">
        <v>472</v>
      </c>
    </row>
    <row r="21" spans="1:7" ht="14.1" customHeight="1" x14ac:dyDescent="0.25">
      <c r="A21" s="44" t="s">
        <v>51</v>
      </c>
      <c r="B21" s="83" t="s">
        <v>470</v>
      </c>
      <c r="C21" s="83" t="s">
        <v>473</v>
      </c>
      <c r="D21" s="83" t="s">
        <v>471</v>
      </c>
      <c r="E21" s="83" t="s">
        <v>470</v>
      </c>
      <c r="F21" s="83" t="s">
        <v>470</v>
      </c>
      <c r="G21" s="83" t="s">
        <v>470</v>
      </c>
    </row>
    <row r="22" spans="1:7" ht="29.1" customHeight="1" x14ac:dyDescent="0.25">
      <c r="A22" s="46" t="s">
        <v>52</v>
      </c>
      <c r="B22" s="83" t="s">
        <v>472</v>
      </c>
      <c r="C22" s="83" t="s">
        <v>470</v>
      </c>
      <c r="D22" s="83" t="s">
        <v>470</v>
      </c>
      <c r="E22" s="83" t="s">
        <v>470</v>
      </c>
      <c r="F22" s="83" t="s">
        <v>472</v>
      </c>
      <c r="G22" s="83" t="s">
        <v>472</v>
      </c>
    </row>
    <row r="23" spans="1:7" ht="14.1" customHeight="1" x14ac:dyDescent="0.25">
      <c r="A23" s="169" t="s">
        <v>53</v>
      </c>
      <c r="B23" s="169"/>
      <c r="C23" s="169"/>
      <c r="D23" s="169"/>
      <c r="E23" s="169"/>
      <c r="F23" s="169"/>
      <c r="G23" s="169"/>
    </row>
    <row r="24" spans="1:7" ht="14.1" customHeight="1" x14ac:dyDescent="0.25">
      <c r="A24" s="44" t="s">
        <v>54</v>
      </c>
      <c r="B24" s="83" t="s">
        <v>472</v>
      </c>
      <c r="C24" s="83" t="s">
        <v>470</v>
      </c>
      <c r="D24" s="83" t="s">
        <v>472</v>
      </c>
      <c r="E24" s="83" t="s">
        <v>470</v>
      </c>
      <c r="F24" s="83" t="s">
        <v>472</v>
      </c>
      <c r="G24" s="83" t="s">
        <v>472</v>
      </c>
    </row>
    <row r="25" spans="1:7" ht="14.1" customHeight="1" x14ac:dyDescent="0.25">
      <c r="A25" s="44" t="s">
        <v>55</v>
      </c>
      <c r="B25" s="83" t="s">
        <v>470</v>
      </c>
      <c r="C25" s="83" t="s">
        <v>470</v>
      </c>
      <c r="D25" s="83" t="s">
        <v>470</v>
      </c>
      <c r="E25" s="83" t="s">
        <v>470</v>
      </c>
      <c r="F25" s="83" t="s">
        <v>472</v>
      </c>
      <c r="G25" s="83" t="s">
        <v>472</v>
      </c>
    </row>
    <row r="26" spans="1:7" ht="14.1" customHeight="1" x14ac:dyDescent="0.25">
      <c r="A26" s="169" t="s">
        <v>56</v>
      </c>
      <c r="B26" s="169"/>
      <c r="C26" s="169"/>
      <c r="D26" s="169"/>
      <c r="E26" s="169"/>
      <c r="F26" s="169"/>
      <c r="G26" s="169"/>
    </row>
    <row r="27" spans="1:7" ht="14.1" customHeight="1" x14ac:dyDescent="0.25">
      <c r="A27" s="44" t="s">
        <v>57</v>
      </c>
      <c r="B27" s="83" t="s">
        <v>472</v>
      </c>
      <c r="C27" s="83" t="s">
        <v>470</v>
      </c>
      <c r="D27" s="83" t="s">
        <v>471</v>
      </c>
      <c r="E27" s="83" t="s">
        <v>470</v>
      </c>
      <c r="F27" s="83" t="s">
        <v>472</v>
      </c>
      <c r="G27" s="83" t="s">
        <v>472</v>
      </c>
    </row>
    <row r="28" spans="1:7" ht="14.1" customHeight="1" x14ac:dyDescent="0.25">
      <c r="A28" s="44" t="s">
        <v>58</v>
      </c>
      <c r="B28" s="83" t="s">
        <v>470</v>
      </c>
      <c r="C28" s="83" t="s">
        <v>470</v>
      </c>
      <c r="D28" s="83" t="s">
        <v>470</v>
      </c>
      <c r="E28" s="83" t="s">
        <v>470</v>
      </c>
      <c r="F28" s="83" t="s">
        <v>472</v>
      </c>
      <c r="G28" s="83" t="s">
        <v>473</v>
      </c>
    </row>
    <row r="29" spans="1:7" ht="14.1" customHeight="1" x14ac:dyDescent="0.25">
      <c r="A29" s="44" t="s">
        <v>59</v>
      </c>
      <c r="B29" s="83" t="s">
        <v>470</v>
      </c>
      <c r="C29" s="83" t="s">
        <v>470</v>
      </c>
      <c r="D29" s="83" t="s">
        <v>472</v>
      </c>
      <c r="E29" s="83" t="s">
        <v>472</v>
      </c>
      <c r="F29" s="83" t="s">
        <v>470</v>
      </c>
      <c r="G29" s="83" t="s">
        <v>470</v>
      </c>
    </row>
    <row r="30" spans="1:7" ht="14.1" customHeight="1" x14ac:dyDescent="0.25">
      <c r="A30" s="44" t="s">
        <v>60</v>
      </c>
      <c r="B30" s="83" t="s">
        <v>470</v>
      </c>
      <c r="C30" s="83" t="s">
        <v>473</v>
      </c>
      <c r="D30" s="83" t="s">
        <v>470</v>
      </c>
      <c r="E30" s="83" t="s">
        <v>470</v>
      </c>
      <c r="F30" s="83" t="s">
        <v>472</v>
      </c>
      <c r="G30" s="83" t="s">
        <v>471</v>
      </c>
    </row>
    <row r="31" spans="1:7" ht="14.1" customHeight="1" x14ac:dyDescent="0.25">
      <c r="A31" s="44" t="s">
        <v>61</v>
      </c>
      <c r="B31" s="83" t="s">
        <v>470</v>
      </c>
      <c r="C31" s="83" t="s">
        <v>470</v>
      </c>
      <c r="D31" s="83" t="s">
        <v>470</v>
      </c>
      <c r="E31" s="83" t="s">
        <v>472</v>
      </c>
      <c r="F31" s="83" t="s">
        <v>470</v>
      </c>
      <c r="G31" s="83" t="s">
        <v>473</v>
      </c>
    </row>
    <row r="32" spans="1:7" ht="14.1" customHeight="1" x14ac:dyDescent="0.25">
      <c r="A32" s="169" t="s">
        <v>62</v>
      </c>
      <c r="B32" s="169"/>
      <c r="C32" s="169"/>
      <c r="D32" s="169"/>
      <c r="E32" s="169"/>
      <c r="F32" s="169"/>
      <c r="G32" s="169"/>
    </row>
    <row r="33" spans="1:7" ht="14.1" customHeight="1" x14ac:dyDescent="0.25">
      <c r="A33" s="44" t="s">
        <v>63</v>
      </c>
      <c r="B33" s="83" t="s">
        <v>470</v>
      </c>
      <c r="C33" s="83" t="s">
        <v>470</v>
      </c>
      <c r="D33" s="83" t="s">
        <v>472</v>
      </c>
      <c r="E33" s="83" t="s">
        <v>470</v>
      </c>
      <c r="F33" s="83" t="s">
        <v>470</v>
      </c>
      <c r="G33" s="83" t="s">
        <v>472</v>
      </c>
    </row>
    <row r="34" spans="1:7" ht="14.1" customHeight="1" x14ac:dyDescent="0.25">
      <c r="A34" s="44" t="s">
        <v>64</v>
      </c>
      <c r="B34" s="83" t="s">
        <v>470</v>
      </c>
      <c r="C34" s="83" t="s">
        <v>470</v>
      </c>
      <c r="D34" s="83" t="s">
        <v>470</v>
      </c>
      <c r="E34" s="83" t="s">
        <v>470</v>
      </c>
      <c r="F34" s="83" t="s">
        <v>470</v>
      </c>
      <c r="G34" s="83" t="s">
        <v>470</v>
      </c>
    </row>
    <row r="35" spans="1:7" ht="14.1" customHeight="1" x14ac:dyDescent="0.25">
      <c r="A35" s="169" t="s">
        <v>65</v>
      </c>
      <c r="B35" s="169"/>
      <c r="C35" s="169"/>
      <c r="D35" s="169"/>
      <c r="E35" s="169"/>
      <c r="F35" s="169"/>
      <c r="G35" s="169"/>
    </row>
    <row r="36" spans="1:7" ht="14.1" customHeight="1" x14ac:dyDescent="0.25">
      <c r="A36" s="44" t="s">
        <v>49</v>
      </c>
      <c r="B36" s="83" t="s">
        <v>470</v>
      </c>
      <c r="C36" s="83" t="s">
        <v>470</v>
      </c>
      <c r="D36" s="83" t="s">
        <v>470</v>
      </c>
      <c r="E36" s="83" t="s">
        <v>470</v>
      </c>
      <c r="F36" s="83" t="s">
        <v>472</v>
      </c>
      <c r="G36" s="83" t="s">
        <v>472</v>
      </c>
    </row>
    <row r="37" spans="1:7" ht="14.1" customHeight="1" x14ac:dyDescent="0.25">
      <c r="A37" s="44" t="s">
        <v>50</v>
      </c>
      <c r="B37" s="83" t="s">
        <v>470</v>
      </c>
      <c r="C37" s="83" t="s">
        <v>470</v>
      </c>
      <c r="D37" s="83" t="s">
        <v>470</v>
      </c>
      <c r="E37" s="83" t="s">
        <v>470</v>
      </c>
      <c r="F37" s="83" t="s">
        <v>472</v>
      </c>
      <c r="G37" s="83" t="s">
        <v>472</v>
      </c>
    </row>
    <row r="38" spans="1:7" ht="14.1" customHeight="1" x14ac:dyDescent="0.25">
      <c r="A38" s="44" t="s">
        <v>51</v>
      </c>
      <c r="B38" s="83" t="s">
        <v>470</v>
      </c>
      <c r="C38" s="83" t="s">
        <v>471</v>
      </c>
      <c r="D38" s="83" t="s">
        <v>472</v>
      </c>
      <c r="E38" s="83" t="s">
        <v>470</v>
      </c>
      <c r="F38" s="83" t="s">
        <v>470</v>
      </c>
      <c r="G38" s="83" t="s">
        <v>470</v>
      </c>
    </row>
    <row r="39" spans="1:7" ht="14.1" customHeight="1" x14ac:dyDescent="0.25">
      <c r="A39" s="44" t="s">
        <v>66</v>
      </c>
      <c r="B39" s="83" t="s">
        <v>470</v>
      </c>
      <c r="C39" s="83" t="s">
        <v>470</v>
      </c>
      <c r="D39" s="83" t="s">
        <v>470</v>
      </c>
      <c r="E39" s="83" t="s">
        <v>470</v>
      </c>
      <c r="F39" s="83" t="s">
        <v>471</v>
      </c>
      <c r="G39" s="83" t="s">
        <v>471</v>
      </c>
    </row>
    <row r="40" spans="1:7" ht="14.1" customHeight="1" x14ac:dyDescent="0.25">
      <c r="A40" s="169" t="s">
        <v>67</v>
      </c>
      <c r="B40" s="169"/>
      <c r="C40" s="169"/>
      <c r="D40" s="169"/>
      <c r="E40" s="169"/>
      <c r="F40" s="169"/>
      <c r="G40" s="169"/>
    </row>
    <row r="41" spans="1:7" ht="14.1" customHeight="1" x14ac:dyDescent="0.25">
      <c r="A41" s="44" t="s">
        <v>68</v>
      </c>
      <c r="B41" s="83" t="s">
        <v>470</v>
      </c>
      <c r="C41" s="83" t="s">
        <v>470</v>
      </c>
      <c r="D41" s="83" t="s">
        <v>470</v>
      </c>
      <c r="E41" s="83" t="s">
        <v>470</v>
      </c>
      <c r="F41" s="83" t="s">
        <v>472</v>
      </c>
      <c r="G41" s="83" t="s">
        <v>472</v>
      </c>
    </row>
    <row r="42" spans="1:7" ht="14.1" customHeight="1" x14ac:dyDescent="0.25">
      <c r="A42" s="44" t="s">
        <v>69</v>
      </c>
      <c r="B42" s="83" t="s">
        <v>470</v>
      </c>
      <c r="C42" s="83" t="s">
        <v>472</v>
      </c>
      <c r="D42" s="83" t="s">
        <v>470</v>
      </c>
      <c r="E42" s="83" t="s">
        <v>470</v>
      </c>
      <c r="F42" s="83" t="s">
        <v>471</v>
      </c>
      <c r="G42" s="83" t="s">
        <v>470</v>
      </c>
    </row>
  </sheetData>
  <mergeCells count="12">
    <mergeCell ref="A40:G40"/>
    <mergeCell ref="A1:G1"/>
    <mergeCell ref="B3:E3"/>
    <mergeCell ref="F3:G3"/>
    <mergeCell ref="A5:G5"/>
    <mergeCell ref="A7:G7"/>
    <mergeCell ref="A12:G12"/>
    <mergeCell ref="A18:G18"/>
    <mergeCell ref="A23:G23"/>
    <mergeCell ref="A26:G26"/>
    <mergeCell ref="A32:G32"/>
    <mergeCell ref="A35:G35"/>
  </mergeCells>
  <conditionalFormatting sqref="A3:G42">
    <cfRule type="cellIs" dxfId="3" priority="1" operator="equal">
      <formula>"לא"</formula>
    </cfRule>
    <cfRule type="cellIs" dxfId="2" priority="2" operator="equal">
      <formula>"כן (10%)"</formula>
    </cfRule>
    <cfRule type="cellIs" dxfId="1" priority="3" operator="equal">
      <formula>"כן (5%)"</formula>
    </cfRule>
    <cfRule type="cellIs" dxfId="0" priority="4" operator="equal">
      <formula>"כן"</formula>
    </cfRule>
  </conditionalFormatting>
  <pageMargins left="0.05" right="0.05" top="0.5" bottom="0.5" header="0" footer="0"/>
  <pageSetup orientation="portrait" horizontalDpi="300" verticalDpi="30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F2315-EB38-4B31-8288-FEC4151710C4}">
  <dimension ref="A1:E8"/>
  <sheetViews>
    <sheetView rightToLeft="1" workbookViewId="0">
      <selection activeCell="A2" sqref="A2"/>
    </sheetView>
  </sheetViews>
  <sheetFormatPr defaultRowHeight="12.75" x14ac:dyDescent="0.2"/>
  <cols>
    <col min="1" max="1" width="11.28515625" bestFit="1" customWidth="1"/>
  </cols>
  <sheetData>
    <row r="1" spans="1:5" ht="15" x14ac:dyDescent="0.25">
      <c r="A1" s="133" t="s">
        <v>475</v>
      </c>
      <c r="B1" s="133"/>
      <c r="C1" s="133"/>
      <c r="D1" s="133"/>
      <c r="E1" s="133"/>
    </row>
    <row r="2" spans="1:5" ht="13.5" thickBot="1" x14ac:dyDescent="0.25"/>
    <row r="3" spans="1:5" ht="31.5" customHeight="1" thickBot="1" x14ac:dyDescent="0.25">
      <c r="A3" s="84"/>
      <c r="B3" s="199" t="s">
        <v>476</v>
      </c>
      <c r="C3" s="200"/>
      <c r="D3" s="199" t="s">
        <v>477</v>
      </c>
      <c r="E3" s="200"/>
    </row>
    <row r="4" spans="1:5" ht="16.5" thickBot="1" x14ac:dyDescent="0.25">
      <c r="A4" s="85"/>
      <c r="B4" s="86">
        <v>2023</v>
      </c>
      <c r="C4" s="86">
        <v>2024</v>
      </c>
      <c r="D4" s="86">
        <v>2023</v>
      </c>
      <c r="E4" s="86">
        <v>2024</v>
      </c>
    </row>
    <row r="5" spans="1:5" ht="16.5" thickBot="1" x14ac:dyDescent="0.25">
      <c r="A5" s="85" t="s">
        <v>478</v>
      </c>
      <c r="B5" s="87">
        <v>30.8</v>
      </c>
      <c r="C5" s="87">
        <v>27.1</v>
      </c>
      <c r="D5" s="87">
        <v>31</v>
      </c>
      <c r="E5" s="87">
        <v>27</v>
      </c>
    </row>
    <row r="6" spans="1:5" ht="16.5" thickBot="1" x14ac:dyDescent="0.25">
      <c r="A6" s="85" t="s">
        <v>479</v>
      </c>
      <c r="B6" s="87">
        <v>32.6</v>
      </c>
      <c r="C6" s="87">
        <v>28.1</v>
      </c>
      <c r="D6" s="87">
        <v>33.4</v>
      </c>
      <c r="E6" s="87">
        <v>26</v>
      </c>
    </row>
    <row r="7" spans="1:5" ht="16.5" thickBot="1" x14ac:dyDescent="0.25">
      <c r="A7" s="85" t="s">
        <v>111</v>
      </c>
      <c r="B7" s="87">
        <v>36</v>
      </c>
      <c r="C7" s="87">
        <v>31.7</v>
      </c>
      <c r="D7" s="87">
        <v>37.5</v>
      </c>
      <c r="E7" s="87">
        <v>28.4</v>
      </c>
    </row>
    <row r="8" spans="1:5" ht="16.5" thickBot="1" x14ac:dyDescent="0.25">
      <c r="A8" s="85" t="s">
        <v>480</v>
      </c>
      <c r="B8" s="87">
        <v>25.2</v>
      </c>
      <c r="C8" s="87">
        <v>22.8</v>
      </c>
      <c r="D8" s="87">
        <v>27.1</v>
      </c>
      <c r="E8" s="87">
        <v>23.8</v>
      </c>
    </row>
  </sheetData>
  <mergeCells count="2">
    <mergeCell ref="B3:C3"/>
    <mergeCell ref="D3:E3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706A0-E22D-43F1-BF4F-0E67724AA9D7}">
  <dimension ref="A1:G8"/>
  <sheetViews>
    <sheetView rightToLeft="1" workbookViewId="0">
      <selection activeCell="A2" sqref="A2"/>
    </sheetView>
  </sheetViews>
  <sheetFormatPr defaultRowHeight="12.75" x14ac:dyDescent="0.2"/>
  <cols>
    <col min="1" max="1" width="10.5703125" bestFit="1" customWidth="1"/>
  </cols>
  <sheetData>
    <row r="1" spans="1:7" ht="15.75" x14ac:dyDescent="0.2">
      <c r="A1" s="132" t="s">
        <v>481</v>
      </c>
      <c r="B1" s="132"/>
      <c r="C1" s="132"/>
      <c r="D1" s="132"/>
      <c r="E1" s="132"/>
      <c r="F1" s="132"/>
      <c r="G1" s="132"/>
    </row>
    <row r="2" spans="1:7" ht="13.5" thickBot="1" x14ac:dyDescent="0.25"/>
    <row r="3" spans="1:7" ht="15.75" thickBot="1" x14ac:dyDescent="0.25">
      <c r="A3" s="88"/>
      <c r="B3" s="201">
        <v>2023</v>
      </c>
      <c r="C3" s="202"/>
      <c r="D3" s="203"/>
      <c r="E3" s="201">
        <v>2024</v>
      </c>
      <c r="F3" s="202"/>
      <c r="G3" s="203"/>
    </row>
    <row r="4" spans="1:7" ht="15.75" thickBot="1" x14ac:dyDescent="0.25">
      <c r="A4" s="89"/>
      <c r="B4" s="90" t="s">
        <v>482</v>
      </c>
      <c r="C4" s="90" t="s">
        <v>483</v>
      </c>
      <c r="D4" s="90" t="s">
        <v>484</v>
      </c>
      <c r="E4" s="90" t="s">
        <v>482</v>
      </c>
      <c r="F4" s="90" t="s">
        <v>483</v>
      </c>
      <c r="G4" s="90" t="s">
        <v>484</v>
      </c>
    </row>
    <row r="5" spans="1:7" ht="30.75" customHeight="1" thickBot="1" x14ac:dyDescent="0.25">
      <c r="A5" s="92" t="s">
        <v>36</v>
      </c>
      <c r="B5" s="91">
        <v>67.400000000000006</v>
      </c>
      <c r="C5" s="91">
        <v>20.100000000000001</v>
      </c>
      <c r="D5" s="91">
        <v>12.5</v>
      </c>
      <c r="E5" s="91">
        <v>71.900000000000006</v>
      </c>
      <c r="F5" s="91">
        <v>18.3</v>
      </c>
      <c r="G5" s="91">
        <v>9.9</v>
      </c>
    </row>
    <row r="6" spans="1:7" ht="30.75" customHeight="1" thickBot="1" x14ac:dyDescent="0.25">
      <c r="A6" s="92" t="s">
        <v>486</v>
      </c>
      <c r="B6" s="91">
        <v>77.7</v>
      </c>
      <c r="C6" s="91">
        <v>14.9</v>
      </c>
      <c r="D6" s="91">
        <v>7.4</v>
      </c>
      <c r="E6" s="91">
        <v>81.099999999999994</v>
      </c>
      <c r="F6" s="91">
        <v>12.8</v>
      </c>
      <c r="G6" s="91">
        <v>6.1</v>
      </c>
    </row>
    <row r="7" spans="1:7" ht="30.75" customHeight="1" thickBot="1" x14ac:dyDescent="0.25">
      <c r="A7" s="89" t="s">
        <v>485</v>
      </c>
      <c r="B7" s="91">
        <v>69.8</v>
      </c>
      <c r="C7" s="91">
        <v>21.7</v>
      </c>
      <c r="D7" s="91">
        <v>8.5</v>
      </c>
      <c r="E7" s="91">
        <v>74.599999999999994</v>
      </c>
      <c r="F7" s="91">
        <v>18.600000000000001</v>
      </c>
      <c r="G7" s="91">
        <v>6.8</v>
      </c>
    </row>
    <row r="8" spans="1:7" ht="30.75" customHeight="1" thickBot="1" x14ac:dyDescent="0.25">
      <c r="A8" s="89" t="s">
        <v>460</v>
      </c>
      <c r="B8" s="91">
        <v>35.799999999999997</v>
      </c>
      <c r="C8" s="91">
        <v>33.9</v>
      </c>
      <c r="D8" s="91">
        <v>30.4</v>
      </c>
      <c r="E8" s="91">
        <v>42.5</v>
      </c>
      <c r="F8" s="91">
        <v>35</v>
      </c>
      <c r="G8" s="91">
        <v>22.5</v>
      </c>
    </row>
  </sheetData>
  <mergeCells count="2">
    <mergeCell ref="B3:D3"/>
    <mergeCell ref="E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C658B-EFA3-4348-AABF-6C0DE345EAD4}">
  <dimension ref="A1:G8"/>
  <sheetViews>
    <sheetView rightToLeft="1" workbookViewId="0">
      <selection activeCell="A2" sqref="A2"/>
    </sheetView>
  </sheetViews>
  <sheetFormatPr defaultRowHeight="12.75" x14ac:dyDescent="0.2"/>
  <cols>
    <col min="1" max="1" width="11.140625" customWidth="1"/>
  </cols>
  <sheetData>
    <row r="1" spans="1:7" ht="15.75" x14ac:dyDescent="0.2">
      <c r="A1" s="132" t="s">
        <v>523</v>
      </c>
      <c r="B1" s="132"/>
      <c r="C1" s="132"/>
      <c r="D1" s="132"/>
      <c r="E1" s="132"/>
      <c r="F1" s="132"/>
      <c r="G1" s="132"/>
    </row>
    <row r="2" spans="1:7" ht="13.5" thickBot="1" x14ac:dyDescent="0.25"/>
    <row r="3" spans="1:7" ht="15.75" thickBot="1" x14ac:dyDescent="0.25">
      <c r="A3" s="88"/>
      <c r="B3" s="201">
        <v>2023</v>
      </c>
      <c r="C3" s="202"/>
      <c r="D3" s="203"/>
      <c r="E3" s="201">
        <v>2024</v>
      </c>
      <c r="F3" s="202"/>
      <c r="G3" s="203"/>
    </row>
    <row r="4" spans="1:7" ht="30.75" thickBot="1" x14ac:dyDescent="0.25">
      <c r="A4" s="89"/>
      <c r="B4" s="90" t="s">
        <v>487</v>
      </c>
      <c r="C4" s="90" t="s">
        <v>488</v>
      </c>
      <c r="D4" s="90" t="s">
        <v>489</v>
      </c>
      <c r="E4" s="90" t="s">
        <v>487</v>
      </c>
      <c r="F4" s="90" t="s">
        <v>488</v>
      </c>
      <c r="G4" s="90" t="s">
        <v>489</v>
      </c>
    </row>
    <row r="5" spans="1:7" ht="30.75" customHeight="1" thickBot="1" x14ac:dyDescent="0.25">
      <c r="A5" s="92" t="s">
        <v>36</v>
      </c>
      <c r="B5" s="91">
        <v>66.599999999999994</v>
      </c>
      <c r="C5" s="91">
        <v>24.1</v>
      </c>
      <c r="D5" s="91">
        <v>9.3000000000000007</v>
      </c>
      <c r="E5" s="91">
        <v>74</v>
      </c>
      <c r="F5" s="91">
        <v>20.8</v>
      </c>
      <c r="G5" s="91">
        <v>5.2</v>
      </c>
    </row>
    <row r="6" spans="1:7" ht="30.75" customHeight="1" thickBot="1" x14ac:dyDescent="0.25">
      <c r="A6" s="92" t="s">
        <v>486</v>
      </c>
      <c r="B6" s="91">
        <v>72.3</v>
      </c>
      <c r="C6" s="91">
        <v>21</v>
      </c>
      <c r="D6" s="91">
        <v>6.7</v>
      </c>
      <c r="E6" s="91">
        <v>76.2</v>
      </c>
      <c r="F6" s="91">
        <v>18.8</v>
      </c>
      <c r="G6" s="91">
        <v>5</v>
      </c>
    </row>
    <row r="7" spans="1:7" ht="30.75" customHeight="1" thickBot="1" x14ac:dyDescent="0.25">
      <c r="A7" s="92" t="s">
        <v>485</v>
      </c>
      <c r="B7" s="91">
        <v>57</v>
      </c>
      <c r="C7" s="91">
        <v>33.9</v>
      </c>
      <c r="D7" s="91">
        <v>9.1</v>
      </c>
      <c r="E7" s="91">
        <v>70</v>
      </c>
      <c r="F7" s="91">
        <v>25.8</v>
      </c>
      <c r="G7" s="91">
        <v>4.0999999999999996</v>
      </c>
    </row>
    <row r="8" spans="1:7" ht="30.75" customHeight="1" thickBot="1" x14ac:dyDescent="0.25">
      <c r="A8" s="92" t="s">
        <v>460</v>
      </c>
      <c r="B8" s="91">
        <v>57.4</v>
      </c>
      <c r="C8" s="91">
        <v>25.3</v>
      </c>
      <c r="D8" s="91">
        <v>17.3</v>
      </c>
      <c r="E8" s="91">
        <v>70.7</v>
      </c>
      <c r="F8" s="91">
        <v>22.5</v>
      </c>
      <c r="G8" s="91">
        <v>6.8</v>
      </c>
    </row>
  </sheetData>
  <mergeCells count="2">
    <mergeCell ref="B3:D3"/>
    <mergeCell ref="E3:G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EA2B9-2048-4889-B4E5-7A840DCC521F}">
  <dimension ref="A1:D8"/>
  <sheetViews>
    <sheetView rightToLeft="1" workbookViewId="0">
      <selection activeCell="A2" sqref="A2"/>
    </sheetView>
  </sheetViews>
  <sheetFormatPr defaultRowHeight="12.75" x14ac:dyDescent="0.2"/>
  <cols>
    <col min="1" max="1" width="77.140625" style="94" customWidth="1"/>
    <col min="2" max="3" width="9.140625" style="94"/>
    <col min="4" max="4" width="7.7109375" style="94" customWidth="1"/>
    <col min="5" max="16384" width="9.140625" style="94"/>
  </cols>
  <sheetData>
    <row r="1" spans="1:4" ht="16.5" thickBot="1" x14ac:dyDescent="0.25">
      <c r="A1" s="134" t="s">
        <v>502</v>
      </c>
      <c r="B1" s="117"/>
    </row>
    <row r="2" spans="1:4" ht="13.5" thickBot="1" x14ac:dyDescent="0.25">
      <c r="A2" s="93"/>
      <c r="B2" s="117"/>
    </row>
    <row r="3" spans="1:4" ht="16.5" thickBot="1" x14ac:dyDescent="0.25">
      <c r="A3" s="95"/>
      <c r="B3" s="96">
        <v>2022</v>
      </c>
      <c r="C3" s="97">
        <v>2023</v>
      </c>
      <c r="D3" s="97">
        <v>2024</v>
      </c>
    </row>
    <row r="4" spans="1:4" ht="16.5" thickBot="1" x14ac:dyDescent="0.25">
      <c r="A4" s="98" t="s">
        <v>490</v>
      </c>
      <c r="B4" s="99">
        <v>30.5</v>
      </c>
      <c r="C4" s="100">
        <v>26.5</v>
      </c>
      <c r="D4" s="100">
        <v>27.8</v>
      </c>
    </row>
    <row r="5" spans="1:4" ht="16.5" thickBot="1" x14ac:dyDescent="0.25">
      <c r="A5" s="204" t="s">
        <v>491</v>
      </c>
      <c r="B5" s="205"/>
      <c r="C5" s="205"/>
      <c r="D5" s="206"/>
    </row>
    <row r="6" spans="1:4" ht="16.5" thickBot="1" x14ac:dyDescent="0.25">
      <c r="A6" s="98" t="s">
        <v>492</v>
      </c>
      <c r="B6" s="99">
        <v>10.7</v>
      </c>
      <c r="C6" s="100">
        <v>9.6999999999999993</v>
      </c>
      <c r="D6" s="118">
        <v>9</v>
      </c>
    </row>
    <row r="7" spans="1:4" ht="16.5" thickBot="1" x14ac:dyDescent="0.25">
      <c r="A7" s="101" t="s">
        <v>493</v>
      </c>
      <c r="B7" s="102">
        <v>6.8</v>
      </c>
      <c r="C7" s="103">
        <v>6.2</v>
      </c>
      <c r="D7" s="119">
        <v>6</v>
      </c>
    </row>
    <row r="8" spans="1:4" ht="16.5" thickBot="1" x14ac:dyDescent="0.25">
      <c r="A8" s="98" t="s">
        <v>494</v>
      </c>
      <c r="B8" s="99">
        <v>6.1</v>
      </c>
      <c r="C8" s="118">
        <v>5</v>
      </c>
      <c r="D8" s="118">
        <v>4.7</v>
      </c>
    </row>
  </sheetData>
  <mergeCells count="1">
    <mergeCell ref="A5:D5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60C65-7CE5-4960-9465-7B44BE4525A6}">
  <dimension ref="A1:E20"/>
  <sheetViews>
    <sheetView rightToLeft="1" workbookViewId="0">
      <selection activeCell="A2" sqref="A2"/>
    </sheetView>
  </sheetViews>
  <sheetFormatPr defaultRowHeight="12.75" x14ac:dyDescent="0.2"/>
  <cols>
    <col min="1" max="1" width="58.28515625" style="94" customWidth="1"/>
    <col min="2" max="4" width="9.140625" style="94"/>
    <col min="5" max="5" width="9.140625" style="123"/>
    <col min="6" max="16384" width="9.140625" style="94"/>
  </cols>
  <sheetData>
    <row r="1" spans="1:5" ht="15.75" x14ac:dyDescent="0.2">
      <c r="A1" s="104" t="s">
        <v>503</v>
      </c>
    </row>
    <row r="2" spans="1:5" ht="16.5" thickBot="1" x14ac:dyDescent="0.25">
      <c r="A2" s="105"/>
      <c r="B2" s="106"/>
      <c r="C2" s="106"/>
      <c r="D2" s="106"/>
      <c r="E2" s="124"/>
    </row>
    <row r="3" spans="1:5" ht="16.5" thickBot="1" x14ac:dyDescent="0.25">
      <c r="A3" s="107"/>
      <c r="B3" s="108" t="s">
        <v>447</v>
      </c>
      <c r="C3" s="109">
        <v>2022</v>
      </c>
      <c r="D3" s="109">
        <v>2023</v>
      </c>
      <c r="E3" s="131">
        <v>2024</v>
      </c>
    </row>
    <row r="4" spans="1:5" ht="16.5" thickBot="1" x14ac:dyDescent="0.25">
      <c r="A4" s="207" t="s">
        <v>495</v>
      </c>
      <c r="B4" s="110" t="s">
        <v>460</v>
      </c>
      <c r="C4" s="111">
        <v>52.9</v>
      </c>
      <c r="D4" s="111">
        <v>48.6</v>
      </c>
      <c r="E4" s="125">
        <v>48.7</v>
      </c>
    </row>
    <row r="5" spans="1:5" ht="16.5" thickBot="1" x14ac:dyDescent="0.25">
      <c r="A5" s="208"/>
      <c r="B5" s="112" t="s">
        <v>496</v>
      </c>
      <c r="C5" s="113">
        <v>26.3</v>
      </c>
      <c r="D5" s="113">
        <v>21.2</v>
      </c>
      <c r="E5" s="126">
        <v>22.7</v>
      </c>
    </row>
    <row r="6" spans="1:5" ht="16.5" thickBot="1" x14ac:dyDescent="0.25">
      <c r="A6" s="208"/>
      <c r="B6" s="110" t="s">
        <v>497</v>
      </c>
      <c r="C6" s="111">
        <v>25.5</v>
      </c>
      <c r="D6" s="111">
        <v>20.6</v>
      </c>
      <c r="E6" s="125">
        <v>21.9</v>
      </c>
    </row>
    <row r="7" spans="1:5" ht="16.5" thickBot="1" x14ac:dyDescent="0.25">
      <c r="A7" s="209"/>
      <c r="B7" s="112" t="s">
        <v>485</v>
      </c>
      <c r="C7" s="113">
        <v>32.799999999999997</v>
      </c>
      <c r="D7" s="113">
        <v>26.8</v>
      </c>
      <c r="E7" s="126">
        <v>29.2</v>
      </c>
    </row>
    <row r="8" spans="1:5" ht="16.5" thickBot="1" x14ac:dyDescent="0.25">
      <c r="A8" s="210" t="s">
        <v>498</v>
      </c>
      <c r="B8" s="211"/>
      <c r="C8" s="211"/>
      <c r="D8" s="211"/>
      <c r="E8" s="212"/>
    </row>
    <row r="9" spans="1:5" ht="16.5" thickBot="1" x14ac:dyDescent="0.25">
      <c r="A9" s="213" t="s">
        <v>499</v>
      </c>
      <c r="B9" s="114" t="s">
        <v>460</v>
      </c>
      <c r="C9" s="120">
        <v>16.100000000000001</v>
      </c>
      <c r="D9" s="120">
        <v>17</v>
      </c>
      <c r="E9" s="127">
        <v>14.8</v>
      </c>
    </row>
    <row r="10" spans="1:5" ht="16.5" thickBot="1" x14ac:dyDescent="0.25">
      <c r="A10" s="214"/>
      <c r="B10" s="115" t="s">
        <v>496</v>
      </c>
      <c r="C10" s="121">
        <v>9.6999999999999993</v>
      </c>
      <c r="D10" s="121">
        <v>7.8</v>
      </c>
      <c r="E10" s="128">
        <v>7.5</v>
      </c>
    </row>
    <row r="11" spans="1:5" ht="16.5" thickBot="1" x14ac:dyDescent="0.25">
      <c r="A11" s="214"/>
      <c r="B11" s="114" t="s">
        <v>497</v>
      </c>
      <c r="C11" s="120">
        <v>9.6999999999999993</v>
      </c>
      <c r="D11" s="120">
        <v>7.6</v>
      </c>
      <c r="E11" s="127">
        <v>7.1</v>
      </c>
    </row>
    <row r="12" spans="1:5" ht="16.5" thickBot="1" x14ac:dyDescent="0.25">
      <c r="A12" s="215"/>
      <c r="B12" s="116" t="s">
        <v>485</v>
      </c>
      <c r="C12" s="122">
        <v>9.1999999999999993</v>
      </c>
      <c r="D12" s="122">
        <v>9.4</v>
      </c>
      <c r="E12" s="129">
        <v>12.4</v>
      </c>
    </row>
    <row r="13" spans="1:5" ht="16.5" thickBot="1" x14ac:dyDescent="0.25">
      <c r="A13" s="216" t="s">
        <v>500</v>
      </c>
      <c r="B13" s="114" t="s">
        <v>460</v>
      </c>
      <c r="C13" s="120">
        <v>17.5</v>
      </c>
      <c r="D13" s="120">
        <v>14.4</v>
      </c>
      <c r="E13" s="127">
        <v>13</v>
      </c>
    </row>
    <row r="14" spans="1:5" ht="16.5" thickBot="1" x14ac:dyDescent="0.25">
      <c r="A14" s="214"/>
      <c r="B14" s="115" t="s">
        <v>496</v>
      </c>
      <c r="C14" s="121">
        <v>5.0999999999999996</v>
      </c>
      <c r="D14" s="121">
        <v>4.5999999999999996</v>
      </c>
      <c r="E14" s="128">
        <v>4.5999999999999996</v>
      </c>
    </row>
    <row r="15" spans="1:5" ht="16.5" thickBot="1" x14ac:dyDescent="0.25">
      <c r="A15" s="214"/>
      <c r="B15" s="114" t="s">
        <v>497</v>
      </c>
      <c r="C15" s="120">
        <v>5.2</v>
      </c>
      <c r="D15" s="120">
        <v>4.5999999999999996</v>
      </c>
      <c r="E15" s="127">
        <v>4.5999999999999996</v>
      </c>
    </row>
    <row r="16" spans="1:5" ht="16.5" thickBot="1" x14ac:dyDescent="0.25">
      <c r="A16" s="215"/>
      <c r="B16" s="116" t="s">
        <v>485</v>
      </c>
      <c r="C16" s="122">
        <v>4.3</v>
      </c>
      <c r="D16" s="122">
        <v>4.0999999999999996</v>
      </c>
      <c r="E16" s="129">
        <v>4.5999999999999996</v>
      </c>
    </row>
    <row r="17" spans="1:5" ht="16.5" thickBot="1" x14ac:dyDescent="0.25">
      <c r="A17" s="216" t="s">
        <v>501</v>
      </c>
      <c r="B17" s="114" t="s">
        <v>460</v>
      </c>
      <c r="C17" s="120">
        <v>15.9</v>
      </c>
      <c r="D17" s="120">
        <v>13</v>
      </c>
      <c r="E17" s="130">
        <v>11.6</v>
      </c>
    </row>
    <row r="18" spans="1:5" ht="16.5" thickBot="1" x14ac:dyDescent="0.25">
      <c r="A18" s="214"/>
      <c r="B18" s="115" t="s">
        <v>496</v>
      </c>
      <c r="C18" s="121">
        <v>4.5</v>
      </c>
      <c r="D18" s="121">
        <v>3.1</v>
      </c>
      <c r="E18" s="128">
        <v>3</v>
      </c>
    </row>
    <row r="19" spans="1:5" ht="16.5" thickBot="1" x14ac:dyDescent="0.25">
      <c r="A19" s="214"/>
      <c r="B19" s="114" t="s">
        <v>497</v>
      </c>
      <c r="C19" s="120">
        <v>4</v>
      </c>
      <c r="D19" s="120">
        <v>2.9</v>
      </c>
      <c r="E19" s="127">
        <v>2.9</v>
      </c>
    </row>
    <row r="20" spans="1:5" ht="16.5" thickBot="1" x14ac:dyDescent="0.25">
      <c r="A20" s="215"/>
      <c r="B20" s="116" t="s">
        <v>459</v>
      </c>
      <c r="C20" s="122">
        <v>8.3000000000000007</v>
      </c>
      <c r="D20" s="122">
        <v>4.8</v>
      </c>
      <c r="E20" s="129">
        <v>3.7</v>
      </c>
    </row>
  </sheetData>
  <mergeCells count="5">
    <mergeCell ref="A4:A7"/>
    <mergeCell ref="A8:E8"/>
    <mergeCell ref="A9:A12"/>
    <mergeCell ref="A13:A16"/>
    <mergeCell ref="A17:A2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E803A-8CB8-4BBE-851D-64D307F5EBF0}">
  <dimension ref="A1:G42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33.85546875" style="139" bestFit="1" customWidth="1"/>
    <col min="2" max="2" width="15.7109375" style="1" bestFit="1" customWidth="1"/>
    <col min="3" max="3" width="13.7109375" style="1" bestFit="1" customWidth="1"/>
    <col min="4" max="4" width="22.7109375" style="1" bestFit="1" customWidth="1"/>
    <col min="5" max="5" width="15.7109375" style="1" bestFit="1" customWidth="1"/>
    <col min="6" max="6" width="13.7109375" style="1" bestFit="1" customWidth="1"/>
    <col min="7" max="7" width="22.7109375" style="1" bestFit="1" customWidth="1"/>
    <col min="8" max="16384" width="11.42578125" style="1"/>
  </cols>
  <sheetData>
    <row r="1" spans="1:7" ht="15.95" customHeight="1" x14ac:dyDescent="0.25">
      <c r="A1" s="149" t="s">
        <v>31</v>
      </c>
      <c r="B1" s="152"/>
      <c r="C1" s="152"/>
      <c r="D1" s="152"/>
      <c r="E1" s="152"/>
      <c r="F1" s="152"/>
      <c r="G1" s="152"/>
    </row>
    <row r="3" spans="1:7" ht="14.1" customHeight="1" x14ac:dyDescent="0.25">
      <c r="A3" s="16" t="s">
        <v>32</v>
      </c>
      <c r="B3" s="151">
        <v>2023</v>
      </c>
      <c r="C3" s="151"/>
      <c r="D3" s="151"/>
      <c r="E3" s="151">
        <v>2024</v>
      </c>
      <c r="F3" s="151"/>
      <c r="G3" s="151"/>
    </row>
    <row r="4" spans="1:7" ht="29.1" customHeight="1" x14ac:dyDescent="0.25">
      <c r="A4" s="138"/>
      <c r="B4" s="19" t="s">
        <v>33</v>
      </c>
      <c r="C4" s="19" t="s">
        <v>34</v>
      </c>
      <c r="D4" s="19" t="s">
        <v>35</v>
      </c>
      <c r="E4" s="19" t="s">
        <v>33</v>
      </c>
      <c r="F4" s="19" t="s">
        <v>34</v>
      </c>
      <c r="G4" s="19" t="s">
        <v>35</v>
      </c>
    </row>
    <row r="5" spans="1:7" ht="14.1" customHeight="1" x14ac:dyDescent="0.25">
      <c r="A5" s="148" t="s">
        <v>4</v>
      </c>
      <c r="B5" s="148"/>
      <c r="C5" s="148"/>
      <c r="D5" s="148"/>
      <c r="E5" s="148"/>
      <c r="F5" s="148"/>
      <c r="G5" s="148"/>
    </row>
    <row r="6" spans="1:7" ht="14.1" customHeight="1" x14ac:dyDescent="0.25">
      <c r="A6" s="13" t="s">
        <v>36</v>
      </c>
      <c r="B6" s="17">
        <v>34.302601802441401</v>
      </c>
      <c r="C6" s="17">
        <v>20.2491039938093</v>
      </c>
      <c r="D6" s="17">
        <v>40.969189129064603</v>
      </c>
      <c r="E6" s="17">
        <v>34.5076000631882</v>
      </c>
      <c r="F6" s="17">
        <v>20.019599537551599</v>
      </c>
      <c r="G6" s="17">
        <v>41.984955485478899</v>
      </c>
    </row>
    <row r="7" spans="1:7" ht="14.1" customHeight="1" x14ac:dyDescent="0.25">
      <c r="A7" s="148" t="s">
        <v>37</v>
      </c>
      <c r="B7" s="148"/>
      <c r="C7" s="148"/>
      <c r="D7" s="148"/>
      <c r="E7" s="148"/>
      <c r="F7" s="148"/>
      <c r="G7" s="148"/>
    </row>
    <row r="8" spans="1:7" ht="14.1" customHeight="1" x14ac:dyDescent="0.25">
      <c r="A8" s="13" t="s">
        <v>38</v>
      </c>
      <c r="B8" s="17">
        <v>30.894934193859999</v>
      </c>
      <c r="C8" s="17">
        <v>16.0652610995303</v>
      </c>
      <c r="D8" s="17">
        <v>48.000338829907399</v>
      </c>
      <c r="E8" s="17">
        <v>31.022205997060102</v>
      </c>
      <c r="F8" s="17">
        <v>15.8328565075292</v>
      </c>
      <c r="G8" s="17">
        <v>48.962828404177102</v>
      </c>
    </row>
    <row r="9" spans="1:7" ht="14.1" customHeight="1" x14ac:dyDescent="0.25">
      <c r="A9" s="13" t="s">
        <v>39</v>
      </c>
      <c r="B9" s="17">
        <v>28.599292451736702</v>
      </c>
      <c r="C9" s="17">
        <v>14.247175139059999</v>
      </c>
      <c r="D9" s="17">
        <v>50.183469877434597</v>
      </c>
      <c r="E9" s="17">
        <v>28.662599599392198</v>
      </c>
      <c r="F9" s="17">
        <v>13.9650369568568</v>
      </c>
      <c r="G9" s="17">
        <v>51.277842372842699</v>
      </c>
    </row>
    <row r="10" spans="1:7" ht="14.1" customHeight="1" x14ac:dyDescent="0.25">
      <c r="A10" s="13" t="s">
        <v>40</v>
      </c>
      <c r="B10" s="17">
        <v>52.286179236452099</v>
      </c>
      <c r="C10" s="17">
        <v>33.007027750975702</v>
      </c>
      <c r="D10" s="17">
        <v>36.872366210372697</v>
      </c>
      <c r="E10" s="17">
        <v>52.5158873269026</v>
      </c>
      <c r="F10" s="17">
        <v>32.846763887186903</v>
      </c>
      <c r="G10" s="17">
        <v>37.4536629597035</v>
      </c>
    </row>
    <row r="11" spans="1:7" ht="14.1" customHeight="1" x14ac:dyDescent="0.25">
      <c r="A11" s="13" t="s">
        <v>41</v>
      </c>
      <c r="B11" s="17">
        <v>48.827337776396298</v>
      </c>
      <c r="C11" s="17">
        <v>38.0821852611477</v>
      </c>
      <c r="D11" s="17">
        <v>22.0064271463166</v>
      </c>
      <c r="E11" s="17">
        <v>49.102712675153398</v>
      </c>
      <c r="F11" s="17">
        <v>37.551615958414303</v>
      </c>
      <c r="G11" s="17">
        <v>23.524355554767901</v>
      </c>
    </row>
    <row r="12" spans="1:7" ht="14.1" customHeight="1" x14ac:dyDescent="0.25">
      <c r="A12" s="148" t="s">
        <v>42</v>
      </c>
      <c r="B12" s="148"/>
      <c r="C12" s="148"/>
      <c r="D12" s="148"/>
      <c r="E12" s="148"/>
      <c r="F12" s="148"/>
      <c r="G12" s="148"/>
    </row>
    <row r="13" spans="1:7" ht="14.1" customHeight="1" x14ac:dyDescent="0.25">
      <c r="A13" s="13" t="s">
        <v>43</v>
      </c>
      <c r="B13" s="17">
        <v>29.294031110121299</v>
      </c>
      <c r="C13" s="17">
        <v>21.7079199380182</v>
      </c>
      <c r="D13" s="17">
        <v>25.896439938858698</v>
      </c>
      <c r="E13" s="17">
        <v>30.0778590363823</v>
      </c>
      <c r="F13" s="17">
        <v>21.9873201220725</v>
      </c>
      <c r="G13" s="17">
        <v>26.898652941100199</v>
      </c>
    </row>
    <row r="14" spans="1:7" ht="14.1" customHeight="1" x14ac:dyDescent="0.25">
      <c r="A14" s="13" t="s">
        <v>44</v>
      </c>
      <c r="B14" s="17">
        <v>24.593879324142002</v>
      </c>
      <c r="C14" s="17">
        <v>17.5495956893858</v>
      </c>
      <c r="D14" s="17">
        <v>28.642425791857001</v>
      </c>
      <c r="E14" s="17">
        <v>25.2627932250364</v>
      </c>
      <c r="F14" s="17">
        <v>17.7694253429956</v>
      </c>
      <c r="G14" s="17">
        <v>29.661676028027699</v>
      </c>
    </row>
    <row r="15" spans="1:7" ht="14.1" customHeight="1" x14ac:dyDescent="0.25">
      <c r="A15" s="13" t="s">
        <v>45</v>
      </c>
      <c r="B15" s="17">
        <v>51.170607119419699</v>
      </c>
      <c r="C15" s="17">
        <v>41.062592007946002</v>
      </c>
      <c r="D15" s="17">
        <v>19.7535571307256</v>
      </c>
      <c r="E15" s="17">
        <v>52.269426606708599</v>
      </c>
      <c r="F15" s="17">
        <v>41.426659201063899</v>
      </c>
      <c r="G15" s="17">
        <v>20.7439953134154</v>
      </c>
    </row>
    <row r="16" spans="1:7" ht="14.1" customHeight="1" x14ac:dyDescent="0.25">
      <c r="A16" s="13" t="s">
        <v>46</v>
      </c>
      <c r="B16" s="17">
        <v>62.432307817486503</v>
      </c>
      <c r="C16" s="17">
        <v>50.0031642422544</v>
      </c>
      <c r="D16" s="17">
        <v>19.908191783599101</v>
      </c>
      <c r="E16" s="17">
        <v>63.496223625142797</v>
      </c>
      <c r="F16" s="17">
        <v>50.352845341290397</v>
      </c>
      <c r="G16" s="17">
        <v>20.699464524765698</v>
      </c>
    </row>
    <row r="17" spans="1:7" ht="14.1" customHeight="1" x14ac:dyDescent="0.25">
      <c r="A17" s="13" t="s">
        <v>47</v>
      </c>
      <c r="B17" s="17">
        <v>39.667683466419597</v>
      </c>
      <c r="C17" s="17">
        <v>23.034158225146498</v>
      </c>
      <c r="D17" s="17">
        <v>41.9321820376883</v>
      </c>
      <c r="E17" s="17">
        <v>39.691210191082803</v>
      </c>
      <c r="F17" s="17">
        <v>22.8606369426752</v>
      </c>
      <c r="G17" s="17">
        <v>42.403779495211502</v>
      </c>
    </row>
    <row r="18" spans="1:7" ht="14.1" customHeight="1" x14ac:dyDescent="0.25">
      <c r="A18" s="148" t="s">
        <v>48</v>
      </c>
      <c r="B18" s="148"/>
      <c r="C18" s="148"/>
      <c r="D18" s="148"/>
      <c r="E18" s="148"/>
      <c r="F18" s="148"/>
      <c r="G18" s="148"/>
    </row>
    <row r="19" spans="1:7" ht="14.1" customHeight="1" x14ac:dyDescent="0.25">
      <c r="A19" s="13" t="s">
        <v>49</v>
      </c>
      <c r="B19" s="17">
        <v>23.650073818353601</v>
      </c>
      <c r="C19" s="17">
        <v>15.3973522536437</v>
      </c>
      <c r="D19" s="17">
        <v>34.895119685864799</v>
      </c>
      <c r="E19" s="17">
        <v>23.9471298530285</v>
      </c>
      <c r="F19" s="17">
        <v>15.323348758215699</v>
      </c>
      <c r="G19" s="17">
        <v>36.011752338337999</v>
      </c>
    </row>
    <row r="20" spans="1:7" ht="14.1" customHeight="1" x14ac:dyDescent="0.25">
      <c r="A20" s="13" t="s">
        <v>50</v>
      </c>
      <c r="B20" s="17">
        <v>23.009709260809601</v>
      </c>
      <c r="C20" s="17">
        <v>14.8884950876588</v>
      </c>
      <c r="D20" s="17">
        <v>35.294727460911197</v>
      </c>
      <c r="E20" s="17">
        <v>23.258289438882599</v>
      </c>
      <c r="F20" s="17">
        <v>14.819104992116801</v>
      </c>
      <c r="G20" s="17">
        <v>36.2846307719321</v>
      </c>
    </row>
    <row r="21" spans="1:7" ht="14.1" customHeight="1" x14ac:dyDescent="0.25">
      <c r="A21" s="13" t="s">
        <v>51</v>
      </c>
      <c r="B21" s="17">
        <v>19.440278381905198</v>
      </c>
      <c r="C21" s="17">
        <v>13.8818616789909</v>
      </c>
      <c r="D21" s="17">
        <v>28.592269070015099</v>
      </c>
      <c r="E21" s="17">
        <v>20.0915741637975</v>
      </c>
      <c r="F21" s="17">
        <v>13.766191746886699</v>
      </c>
      <c r="G21" s="17">
        <v>31.482761705692401</v>
      </c>
    </row>
    <row r="22" spans="1:7" ht="29.1" customHeight="1" x14ac:dyDescent="0.25">
      <c r="A22" s="141" t="s">
        <v>52</v>
      </c>
      <c r="B22" s="17">
        <v>91.101238820283001</v>
      </c>
      <c r="C22" s="17">
        <v>68.135506976926294</v>
      </c>
      <c r="D22" s="17">
        <v>25.209022556391002</v>
      </c>
      <c r="E22" s="17">
        <v>91.132731172023</v>
      </c>
      <c r="F22" s="17">
        <v>67.157292465678395</v>
      </c>
      <c r="G22" s="17">
        <v>26.30826312128</v>
      </c>
    </row>
    <row r="23" spans="1:7" ht="14.1" customHeight="1" x14ac:dyDescent="0.25">
      <c r="A23" s="148" t="s">
        <v>53</v>
      </c>
      <c r="B23" s="148"/>
      <c r="C23" s="148"/>
      <c r="D23" s="148"/>
      <c r="E23" s="148"/>
      <c r="F23" s="148"/>
      <c r="G23" s="148"/>
    </row>
    <row r="24" spans="1:7" ht="14.1" customHeight="1" x14ac:dyDescent="0.25">
      <c r="A24" s="13" t="s">
        <v>54</v>
      </c>
      <c r="B24" s="17">
        <v>34.780661605863699</v>
      </c>
      <c r="C24" s="17">
        <v>22.496732589578901</v>
      </c>
      <c r="D24" s="17">
        <v>35.318272997469002</v>
      </c>
      <c r="E24" s="17">
        <v>34.771261964057899</v>
      </c>
      <c r="F24" s="17">
        <v>22.090734489750499</v>
      </c>
      <c r="G24" s="17">
        <v>36.468413160888304</v>
      </c>
    </row>
    <row r="25" spans="1:7" ht="14.1" customHeight="1" x14ac:dyDescent="0.25">
      <c r="A25" s="13" t="s">
        <v>55</v>
      </c>
      <c r="B25" s="17">
        <v>12.688905867574899</v>
      </c>
      <c r="C25" s="17">
        <v>8.4060323256914895</v>
      </c>
      <c r="D25" s="17">
        <v>33.752898686306899</v>
      </c>
      <c r="E25" s="17">
        <v>13.298441461616999</v>
      </c>
      <c r="F25" s="17">
        <v>8.6656526824104603</v>
      </c>
      <c r="G25" s="17">
        <v>34.837080665265098</v>
      </c>
    </row>
    <row r="26" spans="1:7" ht="14.1" customHeight="1" x14ac:dyDescent="0.25">
      <c r="A26" s="148" t="s">
        <v>56</v>
      </c>
      <c r="B26" s="148"/>
      <c r="C26" s="148"/>
      <c r="D26" s="148"/>
      <c r="E26" s="148"/>
      <c r="F26" s="148"/>
      <c r="G26" s="148"/>
    </row>
    <row r="27" spans="1:7" ht="14.1" customHeight="1" x14ac:dyDescent="0.25">
      <c r="A27" s="13" t="s">
        <v>57</v>
      </c>
      <c r="B27" s="17">
        <v>51.943252383515102</v>
      </c>
      <c r="C27" s="17">
        <v>42.1414996733279</v>
      </c>
      <c r="D27" s="17">
        <v>18.870117407776998</v>
      </c>
      <c r="E27" s="17">
        <v>52.055469903960201</v>
      </c>
      <c r="F27" s="17">
        <v>41.824089359647097</v>
      </c>
      <c r="G27" s="17">
        <v>19.6547655091568</v>
      </c>
    </row>
    <row r="28" spans="1:7" ht="14.1" customHeight="1" x14ac:dyDescent="0.25">
      <c r="A28" s="13" t="s">
        <v>58</v>
      </c>
      <c r="B28" s="17">
        <v>28.580799082931399</v>
      </c>
      <c r="C28" s="17">
        <v>21.084818500286602</v>
      </c>
      <c r="D28" s="17">
        <v>26.227330316742101</v>
      </c>
      <c r="E28" s="17">
        <v>29.3744994484294</v>
      </c>
      <c r="F28" s="17">
        <v>21.3431591371031</v>
      </c>
      <c r="G28" s="17">
        <v>27.341198870218602</v>
      </c>
    </row>
    <row r="29" spans="1:7" ht="14.1" customHeight="1" x14ac:dyDescent="0.25">
      <c r="A29" s="13" t="s">
        <v>59</v>
      </c>
      <c r="B29" s="17">
        <v>22.102552602994798</v>
      </c>
      <c r="C29" s="17">
        <v>14.3323727345555</v>
      </c>
      <c r="D29" s="17">
        <v>35.155124423893596</v>
      </c>
      <c r="E29" s="17">
        <v>22.345333842420999</v>
      </c>
      <c r="F29" s="17">
        <v>14.1799788974969</v>
      </c>
      <c r="G29" s="17">
        <v>36.541655642766898</v>
      </c>
    </row>
    <row r="30" spans="1:7" ht="14.1" customHeight="1" x14ac:dyDescent="0.25">
      <c r="A30" s="13" t="s">
        <v>60</v>
      </c>
      <c r="B30" s="17">
        <v>26.614433119447401</v>
      </c>
      <c r="C30" s="17">
        <v>18.618303436500401</v>
      </c>
      <c r="D30" s="17">
        <v>30.044335894962799</v>
      </c>
      <c r="E30" s="17">
        <v>27.132816480366301</v>
      </c>
      <c r="F30" s="17">
        <v>18.6853601294792</v>
      </c>
      <c r="G30" s="17">
        <v>31.133724569285999</v>
      </c>
    </row>
    <row r="31" spans="1:7" ht="14.1" customHeight="1" x14ac:dyDescent="0.25">
      <c r="A31" s="13" t="s">
        <v>61</v>
      </c>
      <c r="B31" s="17">
        <v>47.2936080351787</v>
      </c>
      <c r="C31" s="17">
        <v>14.7979057688078</v>
      </c>
      <c r="D31" s="17">
        <v>68.7105586069884</v>
      </c>
      <c r="E31" s="17">
        <v>46.985998245011601</v>
      </c>
      <c r="F31" s="17">
        <v>14.446561502018699</v>
      </c>
      <c r="G31" s="17">
        <v>69.253475414769099</v>
      </c>
    </row>
    <row r="32" spans="1:7" ht="14.1" customHeight="1" x14ac:dyDescent="0.25">
      <c r="A32" s="148" t="s">
        <v>62</v>
      </c>
      <c r="B32" s="148"/>
      <c r="C32" s="148"/>
      <c r="D32" s="148"/>
      <c r="E32" s="148"/>
      <c r="F32" s="148"/>
      <c r="G32" s="148"/>
    </row>
    <row r="33" spans="1:7" ht="14.1" customHeight="1" x14ac:dyDescent="0.25">
      <c r="A33" s="13" t="s">
        <v>63</v>
      </c>
      <c r="B33" s="17">
        <v>27.5305588769568</v>
      </c>
      <c r="C33" s="17">
        <v>18.152498777236499</v>
      </c>
      <c r="D33" s="17">
        <v>34.064183519244899</v>
      </c>
      <c r="E33" s="17">
        <v>27.714014663939601</v>
      </c>
      <c r="F33" s="17">
        <v>17.9323622240376</v>
      </c>
      <c r="G33" s="17">
        <v>35.294967396511801</v>
      </c>
    </row>
    <row r="34" spans="1:7" ht="14.1" customHeight="1" x14ac:dyDescent="0.25">
      <c r="A34" s="13" t="s">
        <v>64</v>
      </c>
      <c r="B34" s="17">
        <v>42.700232918418997</v>
      </c>
      <c r="C34" s="17">
        <v>22.8489866877532</v>
      </c>
      <c r="D34" s="17">
        <v>46.4897844201287</v>
      </c>
      <c r="E34" s="17">
        <v>42.868663457946198</v>
      </c>
      <c r="F34" s="17">
        <v>22.5884232841589</v>
      </c>
      <c r="G34" s="17">
        <v>47.307843394002902</v>
      </c>
    </row>
    <row r="35" spans="1:7" ht="14.1" customHeight="1" x14ac:dyDescent="0.25">
      <c r="A35" s="148" t="s">
        <v>65</v>
      </c>
      <c r="B35" s="148"/>
      <c r="C35" s="148"/>
      <c r="D35" s="148"/>
      <c r="E35" s="148"/>
      <c r="F35" s="148"/>
      <c r="G35" s="148"/>
    </row>
    <row r="36" spans="1:7" ht="14.1" customHeight="1" x14ac:dyDescent="0.25">
      <c r="A36" s="13" t="s">
        <v>49</v>
      </c>
      <c r="B36" s="17">
        <v>23.170845006273002</v>
      </c>
      <c r="C36" s="17">
        <v>15.359335191939801</v>
      </c>
      <c r="D36" s="17">
        <v>33.712666983955202</v>
      </c>
      <c r="E36" s="17">
        <v>23.419876283236398</v>
      </c>
      <c r="F36" s="17">
        <v>15.2602939132488</v>
      </c>
      <c r="G36" s="17">
        <v>34.840416197365101</v>
      </c>
    </row>
    <row r="37" spans="1:7" ht="14.1" customHeight="1" x14ac:dyDescent="0.25">
      <c r="A37" s="13" t="s">
        <v>50</v>
      </c>
      <c r="B37" s="17">
        <v>22.798861436060001</v>
      </c>
      <c r="C37" s="17">
        <v>14.913053545317601</v>
      </c>
      <c r="D37" s="17">
        <v>34.588603965414499</v>
      </c>
      <c r="E37" s="17">
        <v>22.9766756686283</v>
      </c>
      <c r="F37" s="17">
        <v>14.812321256842701</v>
      </c>
      <c r="G37" s="17">
        <v>35.533227389082398</v>
      </c>
    </row>
    <row r="38" spans="1:7" ht="14.1" customHeight="1" x14ac:dyDescent="0.25">
      <c r="A38" s="13" t="s">
        <v>51</v>
      </c>
      <c r="B38" s="17">
        <v>23.656475610521699</v>
      </c>
      <c r="C38" s="17">
        <v>17.319103521878301</v>
      </c>
      <c r="D38" s="17">
        <v>26.7891641721334</v>
      </c>
      <c r="E38" s="17">
        <v>24.306523294791202</v>
      </c>
      <c r="F38" s="17">
        <v>17.1064649165756</v>
      </c>
      <c r="G38" s="17">
        <v>29.621917914350501</v>
      </c>
    </row>
    <row r="39" spans="1:7" ht="14.1" customHeight="1" x14ac:dyDescent="0.25">
      <c r="A39" s="13" t="s">
        <v>66</v>
      </c>
      <c r="B39" s="17">
        <v>84.413613418010101</v>
      </c>
      <c r="C39" s="17">
        <v>61.723172121804303</v>
      </c>
      <c r="D39" s="17">
        <v>26.8800734590574</v>
      </c>
      <c r="E39" s="17">
        <v>84.709083461741002</v>
      </c>
      <c r="F39" s="17">
        <v>60.9793442431099</v>
      </c>
      <c r="G39" s="17">
        <v>28.0132168226666</v>
      </c>
    </row>
    <row r="40" spans="1:7" ht="14.1" customHeight="1" x14ac:dyDescent="0.25">
      <c r="A40" s="148" t="s">
        <v>67</v>
      </c>
      <c r="B40" s="148"/>
      <c r="C40" s="148"/>
      <c r="D40" s="148"/>
      <c r="E40" s="148"/>
      <c r="F40" s="148"/>
      <c r="G40" s="148"/>
    </row>
    <row r="41" spans="1:7" ht="14.1" customHeight="1" x14ac:dyDescent="0.25">
      <c r="A41" s="13" t="s">
        <v>68</v>
      </c>
      <c r="B41" s="17">
        <v>22.809185535243198</v>
      </c>
      <c r="C41" s="17">
        <v>14.8739309985737</v>
      </c>
      <c r="D41" s="17">
        <v>34.789732077054801</v>
      </c>
      <c r="E41" s="17">
        <v>22.947841448158201</v>
      </c>
      <c r="F41" s="17">
        <v>14.745511710660001</v>
      </c>
      <c r="G41" s="17">
        <v>35.743360681779997</v>
      </c>
    </row>
    <row r="42" spans="1:7" ht="14.1" customHeight="1" x14ac:dyDescent="0.25">
      <c r="A42" s="13" t="s">
        <v>69</v>
      </c>
      <c r="B42" s="17">
        <v>25.7303483892222</v>
      </c>
      <c r="C42" s="17">
        <v>18.794593423890301</v>
      </c>
      <c r="D42" s="17">
        <v>26.9555423829283</v>
      </c>
      <c r="E42" s="17">
        <v>26.612367551637799</v>
      </c>
      <c r="F42" s="17">
        <v>18.741896466206601</v>
      </c>
      <c r="G42" s="17">
        <v>29.574486637310901</v>
      </c>
    </row>
  </sheetData>
  <mergeCells count="12">
    <mergeCell ref="A40:G40"/>
    <mergeCell ref="A1:G1"/>
    <mergeCell ref="B3:D3"/>
    <mergeCell ref="E3:G3"/>
    <mergeCell ref="A5:G5"/>
    <mergeCell ref="A7:G7"/>
    <mergeCell ref="A12:G12"/>
    <mergeCell ref="A18:G18"/>
    <mergeCell ref="A23:G23"/>
    <mergeCell ref="A26:G26"/>
    <mergeCell ref="A32:G32"/>
    <mergeCell ref="A35:G35"/>
  </mergeCells>
  <pageMargins left="0.05" right="0.05" top="0.5" bottom="0.5" header="0" footer="0"/>
  <pageSetup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9C47B-EE97-4135-82C7-7A8F686DB581}">
  <dimension ref="A1:G42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47.7109375" style="139" bestFit="1" customWidth="1"/>
    <col min="2" max="2" width="11.7109375" style="1" bestFit="1" customWidth="1"/>
    <col min="3" max="3" width="12.7109375" style="1" bestFit="1" customWidth="1"/>
    <col min="4" max="4" width="11.7109375" style="1" bestFit="1" customWidth="1"/>
    <col min="5" max="5" width="12.7109375" style="1" bestFit="1" customWidth="1"/>
    <col min="6" max="7" width="20.42578125" style="1" bestFit="1" customWidth="1"/>
    <col min="8" max="16384" width="11.42578125" style="1"/>
  </cols>
  <sheetData>
    <row r="1" spans="1:7" ht="15.95" customHeight="1" x14ac:dyDescent="0.25">
      <c r="A1" s="149" t="s">
        <v>70</v>
      </c>
      <c r="B1" s="152"/>
      <c r="C1" s="152"/>
      <c r="D1" s="152"/>
      <c r="E1" s="152"/>
    </row>
    <row r="3" spans="1:7" ht="14.1" customHeight="1" x14ac:dyDescent="0.25">
      <c r="A3" s="16" t="s">
        <v>32</v>
      </c>
      <c r="B3" s="151">
        <v>2023</v>
      </c>
      <c r="C3" s="151"/>
      <c r="D3" s="151">
        <v>2024</v>
      </c>
      <c r="E3" s="151"/>
    </row>
    <row r="4" spans="1:7" ht="14.1" customHeight="1" x14ac:dyDescent="0.25">
      <c r="A4" s="138"/>
      <c r="B4" s="16" t="s">
        <v>71</v>
      </c>
      <c r="C4" s="16" t="s">
        <v>72</v>
      </c>
      <c r="D4" s="16" t="s">
        <v>71</v>
      </c>
      <c r="E4" s="16" t="s">
        <v>72</v>
      </c>
    </row>
    <row r="5" spans="1:7" ht="14.1" customHeight="1" x14ac:dyDescent="0.25">
      <c r="A5" s="148" t="s">
        <v>4</v>
      </c>
      <c r="B5" s="148"/>
      <c r="C5" s="148"/>
      <c r="D5" s="148"/>
      <c r="E5" s="148"/>
    </row>
    <row r="6" spans="1:7" ht="14.1" customHeight="1" x14ac:dyDescent="0.25">
      <c r="A6" s="13" t="s">
        <v>36</v>
      </c>
      <c r="B6" s="17">
        <v>39.716516638035401</v>
      </c>
      <c r="C6" s="17">
        <v>23.912814071128299</v>
      </c>
      <c r="D6" s="17">
        <v>39.693025696749999</v>
      </c>
      <c r="E6" s="17">
        <v>23.7577937720893</v>
      </c>
      <c r="F6" s="2"/>
      <c r="G6" s="2"/>
    </row>
    <row r="7" spans="1:7" ht="14.1" customHeight="1" x14ac:dyDescent="0.25">
      <c r="A7" s="148" t="s">
        <v>37</v>
      </c>
      <c r="B7" s="148"/>
      <c r="C7" s="148"/>
      <c r="D7" s="148"/>
      <c r="E7" s="148"/>
      <c r="F7" s="2"/>
      <c r="G7" s="2"/>
    </row>
    <row r="8" spans="1:7" ht="14.1" customHeight="1" x14ac:dyDescent="0.25">
      <c r="A8" s="13" t="s">
        <v>38</v>
      </c>
      <c r="B8" s="17">
        <v>37.118184295251801</v>
      </c>
      <c r="C8" s="17">
        <v>21.6678285512325</v>
      </c>
      <c r="D8" s="17">
        <v>36.973710899109399</v>
      </c>
      <c r="E8" s="17">
        <v>21.3703932028622</v>
      </c>
      <c r="F8" s="2"/>
      <c r="G8" s="2"/>
    </row>
    <row r="9" spans="1:7" ht="14.1" customHeight="1" x14ac:dyDescent="0.25">
      <c r="A9" s="13" t="s">
        <v>39</v>
      </c>
      <c r="B9" s="17">
        <v>38.333756560846801</v>
      </c>
      <c r="C9" s="17">
        <v>23.877929990044599</v>
      </c>
      <c r="D9" s="17">
        <v>38.323118314849502</v>
      </c>
      <c r="E9" s="17">
        <v>23.687786547797799</v>
      </c>
      <c r="F9" s="2"/>
      <c r="G9" s="2"/>
    </row>
    <row r="10" spans="1:7" ht="14.1" customHeight="1" x14ac:dyDescent="0.25">
      <c r="A10" s="13" t="s">
        <v>40</v>
      </c>
      <c r="B10" s="17">
        <v>35.196189447534302</v>
      </c>
      <c r="C10" s="17">
        <v>18.1725787143967</v>
      </c>
      <c r="D10" s="17">
        <v>34.928875867903102</v>
      </c>
      <c r="E10" s="17">
        <v>17.858587988814001</v>
      </c>
      <c r="F10" s="2"/>
      <c r="G10" s="2"/>
    </row>
    <row r="11" spans="1:7" ht="14.1" customHeight="1" x14ac:dyDescent="0.25">
      <c r="A11" s="13" t="s">
        <v>41</v>
      </c>
      <c r="B11" s="17">
        <v>43.319682736624003</v>
      </c>
      <c r="C11" s="17">
        <v>27.0259861562193</v>
      </c>
      <c r="D11" s="17">
        <v>43.432344485758499</v>
      </c>
      <c r="E11" s="17">
        <v>27.040698646938299</v>
      </c>
      <c r="F11" s="2"/>
      <c r="G11" s="2"/>
    </row>
    <row r="12" spans="1:7" ht="14.1" customHeight="1" x14ac:dyDescent="0.25">
      <c r="A12" s="148" t="s">
        <v>42</v>
      </c>
      <c r="B12" s="148"/>
      <c r="C12" s="148"/>
      <c r="D12" s="148"/>
      <c r="E12" s="148"/>
      <c r="F12" s="2"/>
      <c r="G12" s="2"/>
    </row>
    <row r="13" spans="1:7" ht="14.1" customHeight="1" x14ac:dyDescent="0.25">
      <c r="A13" s="13" t="s">
        <v>43</v>
      </c>
      <c r="B13" s="17">
        <v>38.905401578890903</v>
      </c>
      <c r="C13" s="17">
        <v>22.017633024795199</v>
      </c>
      <c r="D13" s="17">
        <v>38.909243544323601</v>
      </c>
      <c r="E13" s="17">
        <v>21.975297869736899</v>
      </c>
      <c r="F13" s="2"/>
      <c r="G13" s="2"/>
    </row>
    <row r="14" spans="1:7" ht="14.1" customHeight="1" x14ac:dyDescent="0.25">
      <c r="A14" s="13" t="s">
        <v>44</v>
      </c>
      <c r="B14" s="17">
        <v>38.190773268482502</v>
      </c>
      <c r="C14" s="17">
        <v>21.965401770698598</v>
      </c>
      <c r="D14" s="17">
        <v>38.147920946317001</v>
      </c>
      <c r="E14" s="17">
        <v>21.8670577337572</v>
      </c>
      <c r="F14" s="2"/>
      <c r="G14" s="2"/>
    </row>
    <row r="15" spans="1:7" ht="14.1" customHeight="1" x14ac:dyDescent="0.25">
      <c r="A15" s="13" t="s">
        <v>45</v>
      </c>
      <c r="B15" s="17">
        <v>39.647256601020302</v>
      </c>
      <c r="C15" s="17">
        <v>22.0718542438543</v>
      </c>
      <c r="D15" s="17">
        <v>39.696556557733203</v>
      </c>
      <c r="E15" s="17">
        <v>22.087233162151701</v>
      </c>
      <c r="F15" s="2"/>
      <c r="G15" s="2"/>
    </row>
    <row r="16" spans="1:7" ht="14.1" customHeight="1" x14ac:dyDescent="0.25">
      <c r="A16" s="13" t="s">
        <v>46</v>
      </c>
      <c r="B16" s="17">
        <v>39.9105967586584</v>
      </c>
      <c r="C16" s="17">
        <v>22.1211244066149</v>
      </c>
      <c r="D16" s="17">
        <v>39.8328829705586</v>
      </c>
      <c r="E16" s="17">
        <v>22.015510504102199</v>
      </c>
      <c r="F16" s="2"/>
      <c r="G16" s="2"/>
    </row>
    <row r="17" spans="1:7" ht="14.1" customHeight="1" x14ac:dyDescent="0.25">
      <c r="A17" s="13" t="s">
        <v>47</v>
      </c>
      <c r="B17" s="17">
        <v>36.738103888951002</v>
      </c>
      <c r="C17" s="17">
        <v>20.476807416536602</v>
      </c>
      <c r="D17" s="17">
        <v>36.4816029237289</v>
      </c>
      <c r="E17" s="17">
        <v>20.178960428468901</v>
      </c>
      <c r="F17" s="2"/>
      <c r="G17" s="2"/>
    </row>
    <row r="18" spans="1:7" ht="14.1" customHeight="1" x14ac:dyDescent="0.25">
      <c r="A18" s="148" t="s">
        <v>48</v>
      </c>
      <c r="B18" s="148"/>
      <c r="C18" s="148"/>
      <c r="D18" s="148"/>
      <c r="E18" s="148"/>
      <c r="F18" s="2"/>
      <c r="G18" s="2"/>
    </row>
    <row r="19" spans="1:7" ht="14.1" customHeight="1" x14ac:dyDescent="0.25">
      <c r="A19" s="13" t="s">
        <v>49</v>
      </c>
      <c r="B19" s="17">
        <v>35.923179767281503</v>
      </c>
      <c r="C19" s="17">
        <v>18.855968189293002</v>
      </c>
      <c r="D19" s="17">
        <v>35.922596466654703</v>
      </c>
      <c r="E19" s="17">
        <v>18.832099886818</v>
      </c>
      <c r="F19" s="2"/>
      <c r="G19" s="2"/>
    </row>
    <row r="20" spans="1:7" ht="14.1" customHeight="1" x14ac:dyDescent="0.25">
      <c r="A20" s="13" t="s">
        <v>50</v>
      </c>
      <c r="B20" s="17">
        <v>35.487011138823704</v>
      </c>
      <c r="C20" s="17">
        <v>18.521492893142799</v>
      </c>
      <c r="D20" s="17">
        <v>35.508485768291401</v>
      </c>
      <c r="E20" s="17">
        <v>18.5394488178759</v>
      </c>
      <c r="F20" s="2"/>
      <c r="G20" s="2"/>
    </row>
    <row r="21" spans="1:7" ht="14.1" customHeight="1" x14ac:dyDescent="0.25">
      <c r="A21" s="13" t="s">
        <v>51</v>
      </c>
      <c r="B21" s="17">
        <v>33.5235352362429</v>
      </c>
      <c r="C21" s="17">
        <v>16.5154899577281</v>
      </c>
      <c r="D21" s="17">
        <v>33.2196301205487</v>
      </c>
      <c r="E21" s="17">
        <v>16.086487613014501</v>
      </c>
      <c r="F21" s="2"/>
      <c r="G21" s="2"/>
    </row>
    <row r="22" spans="1:7" ht="14.1" customHeight="1" x14ac:dyDescent="0.25">
      <c r="A22" s="13" t="s">
        <v>73</v>
      </c>
      <c r="B22" s="17">
        <v>64.0183321892073</v>
      </c>
      <c r="C22" s="17">
        <v>51.9945538625729</v>
      </c>
      <c r="D22" s="17">
        <v>63.908808297335902</v>
      </c>
      <c r="E22" s="17">
        <v>51.864413372069897</v>
      </c>
      <c r="F22" s="2"/>
      <c r="G22" s="2"/>
    </row>
    <row r="23" spans="1:7" ht="14.1" customHeight="1" x14ac:dyDescent="0.25">
      <c r="A23" s="148" t="s">
        <v>53</v>
      </c>
      <c r="B23" s="148"/>
      <c r="C23" s="148"/>
      <c r="D23" s="148"/>
      <c r="E23" s="148"/>
      <c r="F23" s="2"/>
      <c r="G23" s="2"/>
    </row>
    <row r="24" spans="1:7" ht="14.1" customHeight="1" x14ac:dyDescent="0.25">
      <c r="A24" s="13" t="s">
        <v>54</v>
      </c>
      <c r="B24" s="17">
        <v>41.078201827701101</v>
      </c>
      <c r="C24" s="17">
        <v>23.3442451171166</v>
      </c>
      <c r="D24" s="17">
        <v>41.181443836885798</v>
      </c>
      <c r="E24" s="17">
        <v>23.4413336453181</v>
      </c>
      <c r="F24" s="2"/>
      <c r="G24" s="2"/>
    </row>
    <row r="25" spans="1:7" ht="14.1" customHeight="1" x14ac:dyDescent="0.25">
      <c r="A25" s="13" t="s">
        <v>55</v>
      </c>
      <c r="B25" s="17">
        <v>28.769316381915999</v>
      </c>
      <c r="C25" s="17">
        <v>12.627377971636299</v>
      </c>
      <c r="D25" s="17">
        <v>28.895432420088799</v>
      </c>
      <c r="E25" s="17">
        <v>12.67298564188</v>
      </c>
      <c r="F25" s="2"/>
      <c r="G25" s="2"/>
    </row>
    <row r="26" spans="1:7" ht="14.1" customHeight="1" x14ac:dyDescent="0.25">
      <c r="A26" s="148" t="s">
        <v>56</v>
      </c>
      <c r="B26" s="148"/>
      <c r="C26" s="148"/>
      <c r="D26" s="148"/>
      <c r="E26" s="148"/>
      <c r="F26" s="2"/>
      <c r="G26" s="2"/>
    </row>
    <row r="27" spans="1:7" ht="14.1" customHeight="1" x14ac:dyDescent="0.25">
      <c r="A27" s="13" t="s">
        <v>57</v>
      </c>
      <c r="B27" s="17">
        <v>47.605443870286102</v>
      </c>
      <c r="C27" s="17">
        <v>31.708254955690101</v>
      </c>
      <c r="D27" s="17">
        <v>47.609007448289503</v>
      </c>
      <c r="E27" s="17">
        <v>31.7426712025892</v>
      </c>
      <c r="F27" s="2"/>
      <c r="G27" s="2"/>
    </row>
    <row r="28" spans="1:7" ht="14.1" customHeight="1" x14ac:dyDescent="0.25">
      <c r="A28" s="13" t="s">
        <v>58</v>
      </c>
      <c r="B28" s="17">
        <v>39.8296209839216</v>
      </c>
      <c r="C28" s="17">
        <v>23.046107759073902</v>
      </c>
      <c r="D28" s="17">
        <v>39.724221440827797</v>
      </c>
      <c r="E28" s="17">
        <v>22.888872569890498</v>
      </c>
      <c r="F28" s="2"/>
      <c r="G28" s="2"/>
    </row>
    <row r="29" spans="1:7" ht="14.1" customHeight="1" x14ac:dyDescent="0.25">
      <c r="A29" s="13" t="s">
        <v>59</v>
      </c>
      <c r="B29" s="17">
        <v>38.2178242486671</v>
      </c>
      <c r="C29" s="17">
        <v>22.7985510747341</v>
      </c>
      <c r="D29" s="17">
        <v>37.951163027786698</v>
      </c>
      <c r="E29" s="17">
        <v>22.434423064153599</v>
      </c>
      <c r="F29" s="2"/>
      <c r="G29" s="2"/>
    </row>
    <row r="30" spans="1:7" ht="14.1" customHeight="1" x14ac:dyDescent="0.25">
      <c r="A30" s="13" t="s">
        <v>60</v>
      </c>
      <c r="B30" s="17">
        <v>39.557620754239501</v>
      </c>
      <c r="C30" s="17">
        <v>23.223683206900901</v>
      </c>
      <c r="D30" s="17">
        <v>39.498750688069002</v>
      </c>
      <c r="E30" s="17">
        <v>23.101842328348798</v>
      </c>
      <c r="F30" s="2"/>
      <c r="G30" s="2"/>
    </row>
    <row r="31" spans="1:7" ht="14.1" customHeight="1" x14ac:dyDescent="0.25">
      <c r="A31" s="13" t="s">
        <v>61</v>
      </c>
      <c r="B31" s="17">
        <v>24.978192292203001</v>
      </c>
      <c r="C31" s="17">
        <v>13.4519033489576</v>
      </c>
      <c r="D31" s="17">
        <v>26.105432855772001</v>
      </c>
      <c r="E31" s="17">
        <v>13.6233974145463</v>
      </c>
      <c r="F31" s="2"/>
      <c r="G31" s="2"/>
    </row>
    <row r="32" spans="1:7" ht="14.1" customHeight="1" x14ac:dyDescent="0.25">
      <c r="A32" s="148" t="s">
        <v>62</v>
      </c>
      <c r="B32" s="148"/>
      <c r="C32" s="148"/>
      <c r="D32" s="148"/>
      <c r="E32" s="148"/>
      <c r="F32" s="2"/>
      <c r="G32" s="2"/>
    </row>
    <row r="33" spans="1:7" ht="14.1" customHeight="1" x14ac:dyDescent="0.25">
      <c r="A33" s="13" t="s">
        <v>63</v>
      </c>
      <c r="B33" s="17">
        <v>39.254742295981103</v>
      </c>
      <c r="C33" s="17">
        <v>23.312118158553801</v>
      </c>
      <c r="D33" s="17">
        <v>39.435936841247702</v>
      </c>
      <c r="E33" s="17">
        <v>23.3976568122626</v>
      </c>
      <c r="F33" s="2"/>
      <c r="G33" s="2"/>
    </row>
    <row r="34" spans="1:7" ht="14.1" customHeight="1" x14ac:dyDescent="0.25">
      <c r="A34" s="13" t="s">
        <v>64</v>
      </c>
      <c r="B34" s="17">
        <v>40.188245348252302</v>
      </c>
      <c r="C34" s="17">
        <v>24.526459053778801</v>
      </c>
      <c r="D34" s="17">
        <v>39.949872817271803</v>
      </c>
      <c r="E34" s="17">
        <v>24.1175921030902</v>
      </c>
      <c r="F34" s="2"/>
      <c r="G34" s="2"/>
    </row>
    <row r="35" spans="1:7" ht="14.1" customHeight="1" x14ac:dyDescent="0.25">
      <c r="A35" s="148" t="s">
        <v>65</v>
      </c>
      <c r="B35" s="148"/>
      <c r="C35" s="148"/>
      <c r="D35" s="148"/>
      <c r="E35" s="148"/>
      <c r="F35" s="2"/>
      <c r="G35" s="2"/>
    </row>
    <row r="36" spans="1:7" ht="14.1" customHeight="1" x14ac:dyDescent="0.25">
      <c r="A36" s="13" t="s">
        <v>49</v>
      </c>
      <c r="B36" s="17">
        <v>35.609970895815799</v>
      </c>
      <c r="C36" s="17">
        <v>18.547280935134498</v>
      </c>
      <c r="D36" s="17">
        <v>35.600512513336099</v>
      </c>
      <c r="E36" s="17">
        <v>18.505107354542201</v>
      </c>
      <c r="F36" s="2"/>
      <c r="G36" s="2"/>
    </row>
    <row r="37" spans="1:7" ht="14.1" customHeight="1" x14ac:dyDescent="0.25">
      <c r="A37" s="13" t="s">
        <v>50</v>
      </c>
      <c r="B37" s="17">
        <v>35.465642165285502</v>
      </c>
      <c r="C37" s="17">
        <v>18.4994548806105</v>
      </c>
      <c r="D37" s="17">
        <v>35.494084381962701</v>
      </c>
      <c r="E37" s="17">
        <v>18.518863668793099</v>
      </c>
      <c r="F37" s="2"/>
      <c r="G37" s="2"/>
    </row>
    <row r="38" spans="1:7" ht="14.1" customHeight="1" x14ac:dyDescent="0.25">
      <c r="A38" s="13" t="s">
        <v>51</v>
      </c>
      <c r="B38" s="17">
        <v>35.313692821863803</v>
      </c>
      <c r="C38" s="17">
        <v>17.864693086007701</v>
      </c>
      <c r="D38" s="17">
        <v>34.9406679243883</v>
      </c>
      <c r="E38" s="17">
        <v>17.367765147194799</v>
      </c>
      <c r="F38" s="2"/>
      <c r="G38" s="2"/>
    </row>
    <row r="39" spans="1:7" ht="14.1" customHeight="1" x14ac:dyDescent="0.25">
      <c r="A39" s="13" t="s">
        <v>66</v>
      </c>
      <c r="B39" s="17">
        <v>59.896983188927798</v>
      </c>
      <c r="C39" s="17">
        <v>46.821926538217802</v>
      </c>
      <c r="D39" s="17">
        <v>59.675151506516997</v>
      </c>
      <c r="E39" s="17">
        <v>46.572443269300202</v>
      </c>
      <c r="F39" s="2"/>
      <c r="G39" s="2"/>
    </row>
    <row r="40" spans="1:7" ht="14.1" customHeight="1" x14ac:dyDescent="0.25">
      <c r="A40" s="148" t="s">
        <v>67</v>
      </c>
      <c r="B40" s="148"/>
      <c r="C40" s="148"/>
      <c r="D40" s="148"/>
      <c r="E40" s="148"/>
      <c r="F40" s="2"/>
      <c r="G40" s="2"/>
    </row>
    <row r="41" spans="1:7" ht="14.1" customHeight="1" x14ac:dyDescent="0.25">
      <c r="A41" s="13" t="s">
        <v>68</v>
      </c>
      <c r="B41" s="17">
        <v>35.551267242245899</v>
      </c>
      <c r="C41" s="17">
        <v>18.594660003373701</v>
      </c>
      <c r="D41" s="17">
        <v>35.597443356277097</v>
      </c>
      <c r="E41" s="17">
        <v>18.635013853632501</v>
      </c>
      <c r="F41" s="2"/>
      <c r="G41" s="2"/>
    </row>
    <row r="42" spans="1:7" ht="14.1" customHeight="1" x14ac:dyDescent="0.25">
      <c r="A42" s="13" t="s">
        <v>69</v>
      </c>
      <c r="B42" s="17">
        <v>35.891987477788398</v>
      </c>
      <c r="C42" s="17">
        <v>18.31966847715</v>
      </c>
      <c r="D42" s="17">
        <v>35.614595196946297</v>
      </c>
      <c r="E42" s="17">
        <v>17.909037459673598</v>
      </c>
      <c r="F42" s="2"/>
      <c r="G42" s="2"/>
    </row>
  </sheetData>
  <mergeCells count="12">
    <mergeCell ref="A40:E40"/>
    <mergeCell ref="A1:E1"/>
    <mergeCell ref="B3:C3"/>
    <mergeCell ref="D3:E3"/>
    <mergeCell ref="A5:E5"/>
    <mergeCell ref="A7:E7"/>
    <mergeCell ref="A12:E12"/>
    <mergeCell ref="A18:E18"/>
    <mergeCell ref="A23:E23"/>
    <mergeCell ref="A26:E26"/>
    <mergeCell ref="A32:E32"/>
    <mergeCell ref="A35:E35"/>
  </mergeCells>
  <pageMargins left="0.05" right="0.05" top="0.5" bottom="0.5" header="0" footer="0"/>
  <pageSetup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5D976-2C8F-4EDA-BA3D-5C4630850AC9}">
  <dimension ref="A1:D8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14.7109375" style="139" bestFit="1" customWidth="1"/>
    <col min="2" max="2" width="13.7109375" style="1" bestFit="1" customWidth="1"/>
    <col min="3" max="3" width="11.7109375" style="1" bestFit="1" customWidth="1"/>
    <col min="4" max="4" width="17.7109375" style="1" bestFit="1" customWidth="1"/>
    <col min="5" max="16384" width="11.42578125" style="1"/>
  </cols>
  <sheetData>
    <row r="1" spans="1:4" ht="50.1" customHeight="1" x14ac:dyDescent="0.25">
      <c r="A1" s="149" t="s">
        <v>74</v>
      </c>
      <c r="B1" s="150"/>
      <c r="C1" s="150"/>
      <c r="D1" s="150"/>
    </row>
    <row r="2" spans="1:4" ht="12" customHeight="1" x14ac:dyDescent="0.25">
      <c r="A2" s="137"/>
      <c r="B2" s="11"/>
      <c r="C2" s="11"/>
      <c r="D2" s="11"/>
    </row>
    <row r="3" spans="1:4" ht="14.1" customHeight="1" x14ac:dyDescent="0.25">
      <c r="A3" s="138"/>
      <c r="B3" s="16" t="s">
        <v>75</v>
      </c>
      <c r="C3" s="16" t="s">
        <v>54</v>
      </c>
      <c r="D3" s="16" t="s">
        <v>55</v>
      </c>
    </row>
    <row r="4" spans="1:4" ht="14.1" customHeight="1" x14ac:dyDescent="0.25">
      <c r="A4" s="13" t="s">
        <v>36</v>
      </c>
      <c r="B4" s="17">
        <v>63.9</v>
      </c>
      <c r="C4" s="17">
        <v>22.1</v>
      </c>
      <c r="D4" s="17">
        <v>8.9</v>
      </c>
    </row>
    <row r="5" spans="1:4" ht="14.1" customHeight="1" x14ac:dyDescent="0.25">
      <c r="A5" s="13" t="s">
        <v>38</v>
      </c>
      <c r="B5" s="17">
        <v>60.3</v>
      </c>
      <c r="C5" s="17">
        <v>16.2</v>
      </c>
      <c r="D5" s="17">
        <v>6</v>
      </c>
    </row>
    <row r="6" spans="1:4" ht="14.1" customHeight="1" x14ac:dyDescent="0.25">
      <c r="A6" s="13" t="s">
        <v>39</v>
      </c>
      <c r="B6" s="17">
        <v>60.1</v>
      </c>
      <c r="C6" s="17">
        <v>13.6</v>
      </c>
      <c r="D6" s="17">
        <v>3.8</v>
      </c>
    </row>
    <row r="7" spans="1:4" ht="14.1" customHeight="1" x14ac:dyDescent="0.25">
      <c r="A7" s="13" t="s">
        <v>40</v>
      </c>
      <c r="B7" s="17">
        <v>61.6</v>
      </c>
      <c r="C7" s="17">
        <v>41.3</v>
      </c>
      <c r="D7" s="17">
        <v>22.4</v>
      </c>
    </row>
    <row r="8" spans="1:4" ht="14.1" customHeight="1" x14ac:dyDescent="0.25">
      <c r="A8" s="13" t="s">
        <v>41</v>
      </c>
      <c r="B8" s="17">
        <v>72.099999999999994</v>
      </c>
      <c r="C8" s="17">
        <v>46</v>
      </c>
      <c r="D8" s="17">
        <v>19.399999999999999</v>
      </c>
    </row>
  </sheetData>
  <mergeCells count="1">
    <mergeCell ref="A1:D1"/>
  </mergeCells>
  <pageMargins left="0.05" right="0.05" top="0.5" bottom="0.5" header="0" footer="0"/>
  <pageSetup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EAFEC-0203-4042-9D53-039DCDD13706}">
  <dimension ref="A1:H16"/>
  <sheetViews>
    <sheetView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42.7109375" style="144" bestFit="1" customWidth="1"/>
    <col min="2" max="2" width="11.42578125" style="1" bestFit="1" customWidth="1"/>
    <col min="3" max="3" width="10.85546875" style="1" customWidth="1"/>
    <col min="4" max="4" width="8.7109375" style="1" bestFit="1" customWidth="1"/>
    <col min="5" max="5" width="7.85546875" style="1" customWidth="1"/>
    <col min="6" max="6" width="37" style="1" customWidth="1"/>
    <col min="7" max="8" width="20.42578125" style="1" bestFit="1" customWidth="1"/>
    <col min="9" max="16384" width="11.42578125" style="1"/>
  </cols>
  <sheetData>
    <row r="1" spans="1:8" ht="42" customHeight="1" x14ac:dyDescent="0.25">
      <c r="A1" s="149" t="s">
        <v>128</v>
      </c>
      <c r="B1" s="153"/>
      <c r="C1" s="153"/>
      <c r="D1" s="153"/>
      <c r="E1" s="153"/>
      <c r="F1" s="153"/>
    </row>
    <row r="2" spans="1:8" ht="12" customHeight="1" x14ac:dyDescent="0.25">
      <c r="A2" s="142"/>
      <c r="B2" s="11"/>
      <c r="C2" s="11"/>
      <c r="D2" s="11"/>
      <c r="E2" s="11"/>
      <c r="F2" s="11"/>
    </row>
    <row r="3" spans="1:8" ht="14.1" customHeight="1" x14ac:dyDescent="0.25">
      <c r="A3" s="154"/>
      <c r="B3" s="151" t="s">
        <v>30</v>
      </c>
      <c r="C3" s="151"/>
      <c r="D3" s="151"/>
      <c r="E3" s="151" t="s">
        <v>88</v>
      </c>
      <c r="F3" s="151"/>
    </row>
    <row r="4" spans="1:8" ht="60" x14ac:dyDescent="0.25">
      <c r="A4" s="155"/>
      <c r="B4" s="19" t="s">
        <v>89</v>
      </c>
      <c r="C4" s="19" t="s">
        <v>90</v>
      </c>
      <c r="D4" s="19" t="s">
        <v>91</v>
      </c>
      <c r="E4" s="19" t="s">
        <v>92</v>
      </c>
      <c r="F4" s="19" t="s">
        <v>93</v>
      </c>
    </row>
    <row r="5" spans="1:8" ht="15" x14ac:dyDescent="0.25">
      <c r="A5" s="148" t="s">
        <v>75</v>
      </c>
      <c r="B5" s="148"/>
      <c r="C5" s="148"/>
      <c r="D5" s="148"/>
      <c r="E5" s="148"/>
      <c r="F5" s="148"/>
      <c r="G5" s="2"/>
      <c r="H5" s="2"/>
    </row>
    <row r="6" spans="1:8" ht="60" x14ac:dyDescent="0.25">
      <c r="A6" s="143" t="s">
        <v>82</v>
      </c>
      <c r="B6" s="20">
        <v>90.3</v>
      </c>
      <c r="C6" s="20">
        <v>91.4</v>
      </c>
      <c r="D6" s="20">
        <v>88.3</v>
      </c>
      <c r="E6" s="21">
        <v>20</v>
      </c>
      <c r="F6" s="22" t="s">
        <v>94</v>
      </c>
      <c r="G6" s="2"/>
      <c r="H6" s="2"/>
    </row>
    <row r="7" spans="1:8" ht="15" x14ac:dyDescent="0.25">
      <c r="A7" s="143" t="s">
        <v>84</v>
      </c>
      <c r="B7" s="20">
        <v>63.9</v>
      </c>
      <c r="C7" s="20">
        <v>67.3</v>
      </c>
      <c r="D7" s="20">
        <v>29</v>
      </c>
      <c r="E7" s="21">
        <v>2</v>
      </c>
      <c r="F7" s="22" t="s">
        <v>95</v>
      </c>
      <c r="G7" s="2"/>
      <c r="H7" s="2"/>
    </row>
    <row r="8" spans="1:8" ht="30" x14ac:dyDescent="0.25">
      <c r="A8" s="143" t="s">
        <v>86</v>
      </c>
      <c r="B8" s="20">
        <v>29.2</v>
      </c>
      <c r="C8" s="20">
        <v>26.4</v>
      </c>
      <c r="D8" s="20">
        <v>66.7</v>
      </c>
      <c r="E8" s="21">
        <v>1</v>
      </c>
      <c r="F8" s="22" t="s">
        <v>85</v>
      </c>
      <c r="G8" s="2"/>
      <c r="H8" s="2"/>
    </row>
    <row r="9" spans="1:8" ht="15" x14ac:dyDescent="0.25">
      <c r="A9" s="148" t="s">
        <v>54</v>
      </c>
      <c r="B9" s="148"/>
      <c r="C9" s="148"/>
      <c r="D9" s="148"/>
      <c r="E9" s="148"/>
      <c r="F9" s="148"/>
      <c r="G9" s="2"/>
      <c r="H9" s="2"/>
    </row>
    <row r="10" spans="1:8" ht="15" x14ac:dyDescent="0.25">
      <c r="A10" s="143" t="s">
        <v>82</v>
      </c>
      <c r="B10" s="20">
        <v>32</v>
      </c>
      <c r="C10" s="20">
        <v>34.5</v>
      </c>
      <c r="D10" s="20">
        <v>28.3</v>
      </c>
      <c r="E10" s="21">
        <v>5</v>
      </c>
      <c r="F10" s="22" t="s">
        <v>83</v>
      </c>
      <c r="G10" s="2"/>
      <c r="H10" s="2"/>
    </row>
    <row r="11" spans="1:8" ht="15" x14ac:dyDescent="0.25">
      <c r="A11" s="143" t="s">
        <v>84</v>
      </c>
      <c r="B11" s="20">
        <v>22.1</v>
      </c>
      <c r="C11" s="20">
        <v>24.2</v>
      </c>
      <c r="D11" s="20">
        <v>13.4</v>
      </c>
      <c r="E11" s="21">
        <v>1</v>
      </c>
      <c r="F11" s="22" t="s">
        <v>85</v>
      </c>
      <c r="G11" s="2"/>
      <c r="H11" s="2"/>
    </row>
    <row r="12" spans="1:8" ht="30" x14ac:dyDescent="0.25">
      <c r="A12" s="143" t="s">
        <v>86</v>
      </c>
      <c r="B12" s="20">
        <v>30.9</v>
      </c>
      <c r="C12" s="20">
        <v>29.9</v>
      </c>
      <c r="D12" s="20">
        <v>49.8</v>
      </c>
      <c r="E12" s="21">
        <v>3</v>
      </c>
      <c r="F12" s="22" t="s">
        <v>87</v>
      </c>
      <c r="G12" s="2"/>
      <c r="H12" s="2"/>
    </row>
    <row r="13" spans="1:8" ht="15" x14ac:dyDescent="0.25">
      <c r="A13" s="148" t="s">
        <v>55</v>
      </c>
      <c r="B13" s="148"/>
      <c r="C13" s="148"/>
      <c r="D13" s="148"/>
      <c r="E13" s="148"/>
      <c r="F13" s="148"/>
      <c r="G13" s="2"/>
      <c r="H13" s="2"/>
    </row>
    <row r="14" spans="1:8" ht="15" x14ac:dyDescent="0.25">
      <c r="A14" s="143" t="s">
        <v>96</v>
      </c>
      <c r="B14" s="20">
        <v>13.2</v>
      </c>
      <c r="C14" s="20">
        <v>11.4</v>
      </c>
      <c r="D14" s="20">
        <v>5.9</v>
      </c>
      <c r="E14" s="21">
        <v>3</v>
      </c>
      <c r="F14" s="22" t="s">
        <v>97</v>
      </c>
      <c r="G14" s="2"/>
      <c r="H14" s="2"/>
    </row>
    <row r="15" spans="1:8" ht="15" x14ac:dyDescent="0.25">
      <c r="A15" s="143" t="s">
        <v>98</v>
      </c>
      <c r="B15" s="20">
        <v>8.9</v>
      </c>
      <c r="C15" s="20">
        <v>7.1</v>
      </c>
      <c r="D15" s="20">
        <v>2.9</v>
      </c>
      <c r="E15" s="21">
        <v>2</v>
      </c>
      <c r="F15" s="22" t="s">
        <v>99</v>
      </c>
      <c r="G15" s="2"/>
      <c r="H15" s="2"/>
    </row>
    <row r="16" spans="1:8" ht="30" x14ac:dyDescent="0.25">
      <c r="A16" s="143" t="s">
        <v>86</v>
      </c>
      <c r="B16" s="20">
        <v>32.6</v>
      </c>
      <c r="C16" s="20">
        <v>37.700000000000003</v>
      </c>
      <c r="D16" s="20">
        <v>43.9</v>
      </c>
      <c r="E16" s="21">
        <v>9</v>
      </c>
      <c r="F16" s="22" t="s">
        <v>100</v>
      </c>
      <c r="G16" s="2"/>
      <c r="H16" s="2"/>
    </row>
  </sheetData>
  <mergeCells count="7">
    <mergeCell ref="A13:F13"/>
    <mergeCell ref="A1:F1"/>
    <mergeCell ref="B3:D3"/>
    <mergeCell ref="E3:F3"/>
    <mergeCell ref="A5:F5"/>
    <mergeCell ref="A9:F9"/>
    <mergeCell ref="A3:A4"/>
  </mergeCells>
  <pageMargins left="0.05" right="0.05" top="0.5" bottom="0.5" header="0" footer="0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C208C-5D52-4426-B857-3B827CDCB5F1}">
  <dimension ref="A1:C16"/>
  <sheetViews>
    <sheetView showGridLines="0" rightToLeft="1" zoomScaleNormal="100" workbookViewId="0">
      <selection activeCell="A2" sqref="A2"/>
    </sheetView>
  </sheetViews>
  <sheetFormatPr defaultColWidth="11.42578125" defaultRowHeight="12" customHeight="1" x14ac:dyDescent="0.2"/>
  <cols>
    <col min="1" max="1" width="11.7109375" style="1" bestFit="1" customWidth="1"/>
    <col min="2" max="2" width="32.7109375" style="3" bestFit="1" customWidth="1"/>
    <col min="3" max="3" width="33.7109375" style="3" bestFit="1" customWidth="1"/>
    <col min="4" max="16384" width="11.42578125" style="1"/>
  </cols>
  <sheetData>
    <row r="1" spans="1:3" ht="15.95" customHeight="1" x14ac:dyDescent="0.25">
      <c r="A1" s="149" t="s">
        <v>76</v>
      </c>
      <c r="B1" s="150"/>
      <c r="C1" s="150"/>
    </row>
    <row r="2" spans="1:3" ht="12" customHeight="1" x14ac:dyDescent="0.25">
      <c r="A2" s="11"/>
      <c r="B2" s="29"/>
      <c r="C2" s="29"/>
    </row>
    <row r="3" spans="1:3" ht="14.1" customHeight="1" x14ac:dyDescent="0.25">
      <c r="A3" s="23" t="s">
        <v>77</v>
      </c>
      <c r="B3" s="16" t="s">
        <v>78</v>
      </c>
      <c r="C3" s="16" t="s">
        <v>79</v>
      </c>
    </row>
    <row r="4" spans="1:3" ht="14.1" customHeight="1" x14ac:dyDescent="0.25">
      <c r="A4" s="156" t="s">
        <v>4</v>
      </c>
      <c r="B4" s="156"/>
      <c r="C4" s="156"/>
    </row>
    <row r="5" spans="1:3" ht="14.1" customHeight="1" x14ac:dyDescent="0.25">
      <c r="A5" s="24">
        <v>2024</v>
      </c>
      <c r="B5" s="25">
        <v>0.49580000000000002</v>
      </c>
      <c r="C5" s="25">
        <v>0.36919999999999997</v>
      </c>
    </row>
    <row r="6" spans="1:3" ht="14.1" customHeight="1" x14ac:dyDescent="0.25">
      <c r="A6" s="24">
        <v>2023</v>
      </c>
      <c r="B6" s="25">
        <v>0.49690000000000001</v>
      </c>
      <c r="C6" s="25">
        <v>0.37130000000000002</v>
      </c>
    </row>
    <row r="7" spans="1:3" ht="14.1" customHeight="1" x14ac:dyDescent="0.25">
      <c r="A7" s="24">
        <v>2022</v>
      </c>
      <c r="B7" s="26">
        <v>0.498</v>
      </c>
      <c r="C7" s="25">
        <v>0.37490000000000001</v>
      </c>
    </row>
    <row r="8" spans="1:3" ht="14.1" customHeight="1" x14ac:dyDescent="0.25">
      <c r="A8" s="24">
        <v>2021</v>
      </c>
      <c r="B8" s="25">
        <v>0.5091</v>
      </c>
      <c r="C8" s="26">
        <v>0.376</v>
      </c>
    </row>
    <row r="9" spans="1:3" ht="14.1" customHeight="1" x14ac:dyDescent="0.25">
      <c r="A9" s="24">
        <v>2020</v>
      </c>
      <c r="B9" s="25">
        <v>0.51629999999999998</v>
      </c>
      <c r="C9" s="25">
        <v>0.37130000000000002</v>
      </c>
    </row>
    <row r="10" spans="1:3" ht="14.1" customHeight="1" x14ac:dyDescent="0.25">
      <c r="A10" s="24">
        <v>2019</v>
      </c>
      <c r="B10" s="26">
        <v>0.49399999999999999</v>
      </c>
      <c r="C10" s="25">
        <v>0.37459999999999999</v>
      </c>
    </row>
    <row r="11" spans="1:3" ht="14.1" customHeight="1" x14ac:dyDescent="0.25">
      <c r="A11" s="148" t="s">
        <v>122</v>
      </c>
      <c r="B11" s="148"/>
      <c r="C11" s="148"/>
    </row>
    <row r="12" spans="1:3" ht="14.1" customHeight="1" x14ac:dyDescent="0.25">
      <c r="A12" s="24" t="s">
        <v>123</v>
      </c>
      <c r="B12" s="27">
        <v>-0.2</v>
      </c>
      <c r="C12" s="27">
        <v>-0.6</v>
      </c>
    </row>
    <row r="13" spans="1:3" ht="14.1" customHeight="1" x14ac:dyDescent="0.25">
      <c r="A13" s="24" t="s">
        <v>124</v>
      </c>
      <c r="B13" s="27">
        <v>-0.4</v>
      </c>
      <c r="C13" s="27">
        <v>-1.5</v>
      </c>
    </row>
    <row r="14" spans="1:3" ht="14.1" customHeight="1" x14ac:dyDescent="0.25">
      <c r="A14" s="24" t="s">
        <v>125</v>
      </c>
      <c r="B14" s="27">
        <v>-2.6</v>
      </c>
      <c r="C14" s="27">
        <v>-1.8</v>
      </c>
    </row>
    <row r="15" spans="1:3" ht="14.1" customHeight="1" x14ac:dyDescent="0.25">
      <c r="A15" s="24" t="s">
        <v>126</v>
      </c>
      <c r="B15" s="28">
        <v>-4</v>
      </c>
      <c r="C15" s="27">
        <v>-0.6</v>
      </c>
    </row>
    <row r="16" spans="1:3" ht="14.1" customHeight="1" x14ac:dyDescent="0.25">
      <c r="A16" s="24" t="s">
        <v>127</v>
      </c>
      <c r="B16" s="27">
        <v>0.4</v>
      </c>
      <c r="C16" s="27">
        <v>-1.4</v>
      </c>
    </row>
  </sheetData>
  <mergeCells count="3">
    <mergeCell ref="A1:C1"/>
    <mergeCell ref="A4:C4"/>
    <mergeCell ref="A11:C11"/>
  </mergeCells>
  <pageMargins left="0.05" right="0.05" top="0.5" bottom="0.5" header="0" footer="0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41FF8-F5D8-4AB2-8F65-2124BD556F7C}">
  <dimension ref="A1:N12"/>
  <sheetViews>
    <sheetView rightToLeft="1" workbookViewId="0">
      <selection activeCell="A2" sqref="A2"/>
    </sheetView>
  </sheetViews>
  <sheetFormatPr defaultColWidth="9.140625" defaultRowHeight="12.75" x14ac:dyDescent="0.2"/>
  <cols>
    <col min="1" max="1" width="9.28515625" style="4" bestFit="1" customWidth="1"/>
    <col min="2" max="2" width="7.7109375" style="4" bestFit="1" customWidth="1"/>
    <col min="3" max="3" width="10.5703125" style="4" bestFit="1" customWidth="1"/>
    <col min="4" max="4" width="7.28515625" style="4" bestFit="1" customWidth="1"/>
    <col min="5" max="5" width="6.5703125" style="4" bestFit="1" customWidth="1"/>
    <col min="6" max="6" width="41.7109375" style="34" customWidth="1"/>
    <col min="7" max="7" width="15.28515625" style="4" customWidth="1"/>
    <col min="8" max="16384" width="9.140625" style="4"/>
  </cols>
  <sheetData>
    <row r="1" spans="1:14" ht="15" customHeight="1" x14ac:dyDescent="0.25">
      <c r="A1" s="157" t="s">
        <v>129</v>
      </c>
      <c r="B1" s="157"/>
      <c r="C1" s="157"/>
      <c r="D1" s="157"/>
      <c r="E1" s="157"/>
      <c r="F1" s="157"/>
      <c r="G1" s="157"/>
      <c r="H1" s="35"/>
    </row>
    <row r="3" spans="1:14" ht="15" x14ac:dyDescent="0.25">
      <c r="A3" s="158" t="s">
        <v>101</v>
      </c>
      <c r="B3" s="159"/>
      <c r="C3" s="159"/>
      <c r="D3" s="160"/>
      <c r="E3" s="158" t="s">
        <v>102</v>
      </c>
      <c r="F3" s="159"/>
      <c r="G3" s="160"/>
    </row>
    <row r="4" spans="1:14" ht="60" x14ac:dyDescent="0.25">
      <c r="A4" s="5" t="s">
        <v>103</v>
      </c>
      <c r="B4" s="5" t="s">
        <v>89</v>
      </c>
      <c r="C4" s="5" t="s">
        <v>90</v>
      </c>
      <c r="D4" s="5" t="s">
        <v>104</v>
      </c>
      <c r="E4" s="5" t="s">
        <v>92</v>
      </c>
      <c r="F4" s="5" t="s">
        <v>105</v>
      </c>
      <c r="G4" s="5" t="s">
        <v>130</v>
      </c>
    </row>
    <row r="5" spans="1:14" ht="15.75" x14ac:dyDescent="0.2">
      <c r="A5" s="161" t="s">
        <v>106</v>
      </c>
      <c r="B5" s="161"/>
      <c r="C5" s="161"/>
      <c r="D5" s="161"/>
      <c r="E5" s="161"/>
      <c r="F5" s="161"/>
      <c r="G5" s="161"/>
    </row>
    <row r="6" spans="1:14" ht="30" x14ac:dyDescent="0.25">
      <c r="A6" s="6" t="s">
        <v>107</v>
      </c>
      <c r="B6" s="32">
        <v>31.5</v>
      </c>
      <c r="C6" s="32">
        <v>30.3</v>
      </c>
      <c r="D6" s="32">
        <v>27.3</v>
      </c>
      <c r="E6" s="30">
        <v>9</v>
      </c>
      <c r="F6" s="33" t="s">
        <v>131</v>
      </c>
      <c r="G6" s="31">
        <v>11</v>
      </c>
    </row>
    <row r="7" spans="1:14" ht="15" x14ac:dyDescent="0.25">
      <c r="A7" s="7" t="s">
        <v>108</v>
      </c>
      <c r="B7" s="32">
        <v>43.3</v>
      </c>
      <c r="C7" s="32">
        <v>45.8</v>
      </c>
      <c r="D7" s="32">
        <v>66.8</v>
      </c>
      <c r="E7" s="30">
        <v>34</v>
      </c>
      <c r="F7" s="33" t="s">
        <v>132</v>
      </c>
      <c r="G7" s="30">
        <v>34</v>
      </c>
    </row>
    <row r="8" spans="1:14" ht="15.75" x14ac:dyDescent="0.2">
      <c r="A8" s="161" t="s">
        <v>109</v>
      </c>
      <c r="B8" s="161"/>
      <c r="C8" s="161"/>
      <c r="D8" s="161"/>
      <c r="E8" s="161"/>
      <c r="F8" s="161"/>
      <c r="G8" s="161"/>
    </row>
    <row r="9" spans="1:14" ht="15" x14ac:dyDescent="0.25">
      <c r="A9" s="6" t="s">
        <v>107</v>
      </c>
      <c r="B9" s="32">
        <v>20.7</v>
      </c>
      <c r="C9" s="32">
        <v>19.399999999999999</v>
      </c>
      <c r="D9" s="32">
        <v>11.7</v>
      </c>
      <c r="E9" s="30">
        <v>2</v>
      </c>
      <c r="F9" s="33" t="s">
        <v>110</v>
      </c>
      <c r="G9" s="31">
        <v>2</v>
      </c>
    </row>
    <row r="10" spans="1:14" ht="15" x14ac:dyDescent="0.25">
      <c r="A10" s="6" t="s">
        <v>111</v>
      </c>
      <c r="B10" s="32">
        <v>28</v>
      </c>
      <c r="C10" s="32">
        <v>23.4</v>
      </c>
      <c r="D10" s="32">
        <v>12.8</v>
      </c>
      <c r="E10" s="30">
        <v>2</v>
      </c>
      <c r="F10" s="33" t="s">
        <v>110</v>
      </c>
      <c r="G10" s="31">
        <v>2</v>
      </c>
    </row>
    <row r="11" spans="1:14" ht="45" x14ac:dyDescent="0.25">
      <c r="A11" s="7" t="s">
        <v>108</v>
      </c>
      <c r="B11" s="32">
        <v>12.7</v>
      </c>
      <c r="C11" s="32">
        <v>17.399999999999999</v>
      </c>
      <c r="D11" s="32">
        <v>15.2</v>
      </c>
      <c r="E11" s="30">
        <v>12</v>
      </c>
      <c r="F11" s="33" t="s">
        <v>133</v>
      </c>
      <c r="G11" s="31">
        <v>12</v>
      </c>
    </row>
    <row r="12" spans="1:14" x14ac:dyDescent="0.2">
      <c r="A12" s="162" t="s">
        <v>112</v>
      </c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</row>
  </sheetData>
  <mergeCells count="6">
    <mergeCell ref="A12:N12"/>
    <mergeCell ref="A1:G1"/>
    <mergeCell ref="A3:D3"/>
    <mergeCell ref="E3:G3"/>
    <mergeCell ref="A5:G5"/>
    <mergeCell ref="A8:G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07989709CABB4CDC8818134E2A3F97E2" ma:contentTypeVersion="1" ma:contentTypeDescription="צור מסמך חדש." ma:contentTypeScope="" ma:versionID="840abe17cd0400f4380ed2830565e88d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08da46b6ae811ef844734bd8bf08ae2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מתזמן תאריך התחלה" ma:description="" ma:internalName="PublishingStartDate">
      <xsd:simpleType>
        <xsd:restriction base="dms:Unknown"/>
      </xsd:simpleType>
    </xsd:element>
    <xsd:element name="PublishingExpirationDate" ma:index="9" nillable="true" ma:displayName="מתזמן תאריך סיום" ma:description="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5FC29C-4205-4C46-82DA-F7B3BC2D4D2A}"/>
</file>

<file path=customXml/itemProps2.xml><?xml version="1.0" encoding="utf-8"?>
<ds:datastoreItem xmlns:ds="http://schemas.openxmlformats.org/officeDocument/2006/customXml" ds:itemID="{F34F0C82-ED5A-4909-8487-FF6DDF645C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39</vt:i4>
      </vt:variant>
      <vt:variant>
        <vt:lpstr>טווחים בעלי שם</vt:lpstr>
      </vt:variant>
      <vt:variant>
        <vt:i4>5</vt:i4>
      </vt:variant>
    </vt:vector>
  </HeadingPairs>
  <TitlesOfParts>
    <vt:vector size="44" baseType="lpstr">
      <vt:lpstr>לוח 1</vt:lpstr>
      <vt:lpstr>לוח 2</vt:lpstr>
      <vt:lpstr>לוח 3</vt:lpstr>
      <vt:lpstr>לוח 4</vt:lpstr>
      <vt:lpstr>לוח 5</vt:lpstr>
      <vt:lpstr>לוח 6</vt:lpstr>
      <vt:lpstr>לוח 7</vt:lpstr>
      <vt:lpstr>לוח 8</vt:lpstr>
      <vt:lpstr>לוח 9</vt:lpstr>
      <vt:lpstr>לוח 10</vt:lpstr>
      <vt:lpstr>לוח 11</vt:lpstr>
      <vt:lpstr>נספח 1א</vt:lpstr>
      <vt:lpstr>נספח 1ב</vt:lpstr>
      <vt:lpstr> נספח 2</vt:lpstr>
      <vt:lpstr>נספח 3</vt:lpstr>
      <vt:lpstr>נספח 4</vt:lpstr>
      <vt:lpstr>נספח 5</vt:lpstr>
      <vt:lpstr>נספח 6א</vt:lpstr>
      <vt:lpstr>נספח 6ב</vt:lpstr>
      <vt:lpstr>נספח 7</vt:lpstr>
      <vt:lpstr>נספח 8</vt:lpstr>
      <vt:lpstr>נספח 9</vt:lpstr>
      <vt:lpstr>נספח 10</vt:lpstr>
      <vt:lpstr>נספח 11</vt:lpstr>
      <vt:lpstr>נספח 12</vt:lpstr>
      <vt:lpstr>נספח 13</vt:lpstr>
      <vt:lpstr> נספח 14א</vt:lpstr>
      <vt:lpstr> נספח 14ב</vt:lpstr>
      <vt:lpstr> נספח 15</vt:lpstr>
      <vt:lpstr>נספח 16</vt:lpstr>
      <vt:lpstr>נספח 17</vt:lpstr>
      <vt:lpstr>נספח 18</vt:lpstr>
      <vt:lpstr>נספח 19</vt:lpstr>
      <vt:lpstr>נספח 20</vt:lpstr>
      <vt:lpstr>לוח תיבה 1.1</vt:lpstr>
      <vt:lpstr>לוח תיבה 1.2</vt:lpstr>
      <vt:lpstr>לוח תיבה 1.3</vt:lpstr>
      <vt:lpstr>לוח תיבה 2.1</vt:lpstr>
      <vt:lpstr>לוח תיבה 2.2</vt:lpstr>
      <vt:lpstr>'לוח תיבה 1.2'!_Hlk212552414</vt:lpstr>
      <vt:lpstr>'לוח תיבה 1.3'!_Hlk212552809</vt:lpstr>
      <vt:lpstr>'לוח תיבה 2.1'!_Toc183612231</vt:lpstr>
      <vt:lpstr>'לוח תיבה 2.1'!Title_5</vt:lpstr>
      <vt:lpstr>'לוח תיבה 2.2'!Title_6</vt:lpstr>
    </vt:vector>
  </TitlesOfParts>
  <Company>bt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נדב שורק</dc:creator>
  <cp:lastModifiedBy>נדב שורק</cp:lastModifiedBy>
  <dcterms:created xsi:type="dcterms:W3CDTF">2026-01-22T11:56:57Z</dcterms:created>
  <dcterms:modified xsi:type="dcterms:W3CDTF">2026-01-25T10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989709CABB4CDC8818134E2A3F97E2</vt:lpwstr>
  </property>
  <property fmtid="{D5CDD505-2E9C-101B-9397-08002B2CF9AE}" pid="3" name="Order">
    <vt:r8>8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